  <v>0007</v>
          </cell>
          <cell r="N8346">
            <v>0</v>
          </cell>
          <cell r="O8346">
            <v>0</v>
          </cell>
          <cell r="P8346">
            <v>0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0</v>
          </cell>
          <cell r="W8346">
            <v>0</v>
          </cell>
          <cell r="X8346">
            <v>0</v>
          </cell>
        </row>
        <row r="8347">
          <cell r="A8347" t="str">
            <v>2079500</v>
          </cell>
          <cell r="B8347">
            <v>1</v>
          </cell>
          <cell r="C8347" t="str">
            <v>Light fittings &amp; power supply</v>
          </cell>
          <cell r="D8347" t="str">
            <v>42</v>
          </cell>
          <cell r="E8347" t="str">
            <v>CVLSER</v>
          </cell>
          <cell r="F8347" t="str">
            <v>CVL</v>
          </cell>
          <cell r="G8347">
            <v>39233</v>
          </cell>
          <cell r="H8347" t="str">
            <v>Active</v>
          </cell>
          <cell r="I8347">
            <v>1</v>
          </cell>
          <cell r="J8347">
            <v>39398</v>
          </cell>
          <cell r="K8347" t="str">
            <v>V</v>
          </cell>
          <cell r="L8347" t="str">
            <v>CP</v>
          </cell>
          <cell r="M8347" t="str">
            <v>0007</v>
          </cell>
          <cell r="N8347">
            <v>0</v>
          </cell>
          <cell r="O8347">
            <v>0</v>
          </cell>
          <cell r="P8347">
            <v>0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0</v>
          </cell>
          <cell r="W8347">
            <v>0</v>
          </cell>
          <cell r="X8347">
            <v>0</v>
          </cell>
        </row>
        <row r="8348">
          <cell r="A8348" t="str">
            <v>2079600</v>
          </cell>
          <cell r="B8348">
            <v>1</v>
          </cell>
          <cell r="C8348" t="str">
            <v>Sign Gantry</v>
          </cell>
          <cell r="D8348" t="str">
            <v>42</v>
          </cell>
          <cell r="E8348" t="str">
            <v>CVLSIG</v>
          </cell>
          <cell r="F8348" t="str">
            <v>CVL</v>
          </cell>
          <cell r="G8348">
            <v>39233</v>
          </cell>
          <cell r="H8348" t="str">
            <v>Active</v>
          </cell>
          <cell r="I8348">
            <v>1</v>
          </cell>
          <cell r="J8348">
            <v>39398</v>
          </cell>
          <cell r="K8348" t="str">
            <v>V</v>
          </cell>
          <cell r="L8348" t="str">
            <v>CP</v>
          </cell>
          <cell r="M8348" t="str">
            <v>0003</v>
          </cell>
          <cell r="N8348">
            <v>0</v>
          </cell>
          <cell r="O8348">
            <v>0</v>
          </cell>
          <cell r="P8348">
            <v>0</v>
          </cell>
          <cell r="Q8348">
            <v>0</v>
          </cell>
          <cell r="R8348">
            <v>0</v>
          </cell>
          <cell r="S8348">
            <v>0</v>
          </cell>
          <cell r="T8348">
            <v>20</v>
          </cell>
          <cell r="U8348">
            <v>0</v>
          </cell>
          <cell r="V8348">
            <v>20</v>
          </cell>
          <cell r="W8348">
            <v>0</v>
          </cell>
          <cell r="X8348">
            <v>0</v>
          </cell>
        </row>
        <row r="8349">
          <cell r="A8349" t="str">
            <v>2079700</v>
          </cell>
          <cell r="B8349">
            <v>1</v>
          </cell>
          <cell r="C8349" t="str">
            <v>Removable bollards and chain</v>
          </cell>
          <cell r="D8349" t="str">
            <v>42</v>
          </cell>
          <cell r="E8349" t="str">
            <v>CVLSUN</v>
          </cell>
          <cell r="F8349" t="str">
            <v>CVL</v>
          </cell>
          <cell r="G8349">
            <v>39233</v>
          </cell>
          <cell r="H8349" t="str">
            <v>Active</v>
          </cell>
          <cell r="I8349">
            <v>1</v>
          </cell>
          <cell r="J8349">
            <v>39398</v>
          </cell>
          <cell r="K8349" t="str">
            <v>V</v>
          </cell>
          <cell r="L8349" t="str">
            <v>CP</v>
          </cell>
          <cell r="M8349" t="str">
            <v>0003</v>
          </cell>
          <cell r="N8349">
            <v>0</v>
          </cell>
          <cell r="O8349">
            <v>0</v>
          </cell>
          <cell r="P8349">
            <v>0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0</v>
          </cell>
          <cell r="W8349">
            <v>0</v>
          </cell>
          <cell r="X8349">
            <v>0</v>
          </cell>
        </row>
        <row r="8350">
          <cell r="A8350" t="str">
            <v>2079800</v>
          </cell>
          <cell r="B8350">
            <v>1</v>
          </cell>
          <cell r="C8350" t="str">
            <v>Wheel Stops adjacent to pedestrian canop</v>
          </cell>
          <cell r="D8350" t="str">
            <v>42</v>
          </cell>
          <cell r="E8350" t="str">
            <v>CVLPAV</v>
          </cell>
          <cell r="F8350" t="str">
            <v>CVL</v>
          </cell>
          <cell r="G8350">
            <v>39233</v>
          </cell>
          <cell r="H8350" t="str">
            <v>Active</v>
          </cell>
          <cell r="I8350">
            <v>1</v>
          </cell>
          <cell r="J8350">
            <v>39398</v>
          </cell>
          <cell r="K8350" t="str">
            <v>V</v>
          </cell>
          <cell r="L8350" t="str">
            <v>CP</v>
          </cell>
          <cell r="M8350" t="str">
            <v>0005</v>
          </cell>
          <cell r="N8350">
            <v>0</v>
          </cell>
          <cell r="O8350">
            <v>0</v>
          </cell>
          <cell r="P8350">
            <v>0</v>
          </cell>
          <cell r="Q8350">
            <v>0</v>
          </cell>
          <cell r="R8350">
            <v>0</v>
          </cell>
          <cell r="S8350">
            <v>0</v>
          </cell>
          <cell r="T8350">
            <v>20</v>
          </cell>
          <cell r="U8350">
            <v>0</v>
          </cell>
          <cell r="V8350">
            <v>20</v>
          </cell>
          <cell r="W8350">
            <v>0</v>
          </cell>
          <cell r="X8350">
            <v>0</v>
          </cell>
        </row>
        <row r="8351">
          <cell r="A8351" t="str">
            <v>2079900</v>
          </cell>
          <cell r="B8351">
            <v>1</v>
          </cell>
          <cell r="C8351" t="str">
            <v>trolley parks</v>
          </cell>
          <cell r="D8351" t="str">
            <v>42</v>
          </cell>
          <cell r="E8351" t="str">
            <v>CVLSUN</v>
          </cell>
          <cell r="F8351" t="str">
            <v>CVL</v>
          </cell>
          <cell r="G8351">
            <v>39233</v>
          </cell>
          <cell r="H8351" t="str">
            <v>Active</v>
          </cell>
          <cell r="I8351">
            <v>1</v>
          </cell>
          <cell r="J8351">
            <v>39398</v>
          </cell>
          <cell r="K8351" t="str">
            <v>V</v>
          </cell>
          <cell r="L8351" t="str">
            <v>CP</v>
          </cell>
          <cell r="M8351" t="str">
            <v>0003</v>
          </cell>
          <cell r="N8351">
            <v>0</v>
          </cell>
          <cell r="O8351">
            <v>0</v>
          </cell>
          <cell r="P8351">
            <v>0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0</v>
          </cell>
          <cell r="W8351">
            <v>0</v>
          </cell>
          <cell r="X8351">
            <v>0</v>
          </cell>
        </row>
        <row r="8352">
          <cell r="A8352" t="str">
            <v>2080000</v>
          </cell>
          <cell r="B8352">
            <v>1</v>
          </cell>
          <cell r="C8352" t="str">
            <v>Watts profile speed hump</v>
          </cell>
          <cell r="D8352" t="str">
            <v>42</v>
          </cell>
          <cell r="E8352" t="str">
            <v>CVLPAV</v>
          </cell>
          <cell r="F8352" t="str">
            <v>CVL</v>
          </cell>
          <cell r="G8352">
            <v>39233</v>
          </cell>
          <cell r="H8352" t="str">
            <v>Active</v>
          </cell>
          <cell r="I8352">
            <v>1</v>
          </cell>
          <cell r="J8352">
            <v>39398</v>
          </cell>
          <cell r="K8352" t="str">
            <v>V</v>
          </cell>
          <cell r="L8352" t="str">
            <v>CP</v>
          </cell>
          <cell r="M8352" t="str">
            <v>0003</v>
          </cell>
          <cell r="N8352">
            <v>0</v>
          </cell>
          <cell r="O8352">
            <v>0</v>
          </cell>
          <cell r="P8352">
            <v>0</v>
          </cell>
          <cell r="Q8352">
            <v>0</v>
          </cell>
          <cell r="R8352">
            <v>0</v>
          </cell>
          <cell r="S8352">
            <v>0</v>
          </cell>
          <cell r="T8352">
            <v>20</v>
          </cell>
          <cell r="U8352">
            <v>0</v>
          </cell>
          <cell r="V8352">
            <v>20</v>
          </cell>
          <cell r="W8352">
            <v>0</v>
          </cell>
          <cell r="X8352">
            <v>0</v>
          </cell>
        </row>
        <row r="8353">
          <cell r="A8353" t="str">
            <v>2080100</v>
          </cell>
          <cell r="B8353">
            <v>1</v>
          </cell>
          <cell r="C8353" t="str">
            <v>service entry northern car park area</v>
          </cell>
          <cell r="D8353" t="str">
            <v>42</v>
          </cell>
          <cell r="E8353" t="str">
            <v>CVLPAV</v>
          </cell>
          <cell r="F8353" t="str">
            <v>CVL</v>
          </cell>
          <cell r="G8353">
            <v>39233</v>
          </cell>
          <cell r="H8353" t="str">
            <v>Active</v>
          </cell>
          <cell r="I8353">
            <v>1</v>
          </cell>
          <cell r="J8353">
            <v>39398</v>
          </cell>
          <cell r="K8353" t="str">
            <v>V</v>
          </cell>
          <cell r="L8353" t="str">
            <v>CP</v>
          </cell>
          <cell r="M8353" t="str">
            <v>0003</v>
          </cell>
          <cell r="N8353">
            <v>0</v>
          </cell>
          <cell r="O8353">
            <v>0</v>
          </cell>
          <cell r="P8353">
            <v>0</v>
          </cell>
          <cell r="Q8353">
            <v>0</v>
          </cell>
          <cell r="R8353">
            <v>0</v>
          </cell>
          <cell r="S8353">
            <v>0</v>
          </cell>
          <cell r="T8353">
            <v>20</v>
          </cell>
          <cell r="U8353">
            <v>0</v>
          </cell>
          <cell r="V8353">
            <v>20</v>
          </cell>
          <cell r="W8353">
            <v>0</v>
          </cell>
          <cell r="X8353">
            <v>0</v>
          </cell>
        </row>
        <row r="8354">
          <cell r="A8354" t="str">
            <v>2080200</v>
          </cell>
          <cell r="B8354">
            <v>1</v>
          </cell>
          <cell r="C8354" t="str">
            <v>Trench construction - 100m allowed</v>
          </cell>
          <cell r="D8354" t="str">
            <v>42</v>
          </cell>
          <cell r="E8354" t="str">
            <v>CVLSUN</v>
          </cell>
          <cell r="F8354" t="str">
            <v>CVL</v>
          </cell>
          <cell r="G8354">
            <v>39233</v>
          </cell>
          <cell r="H8354" t="str">
            <v>Active</v>
          </cell>
          <cell r="I8354">
            <v>1</v>
          </cell>
          <cell r="J8354">
            <v>39398</v>
          </cell>
          <cell r="K8354" t="str">
            <v>V</v>
          </cell>
          <cell r="L8354" t="str">
            <v>CP</v>
          </cell>
          <cell r="M8354" t="str">
            <v>0003</v>
          </cell>
          <cell r="N8354">
            <v>0</v>
          </cell>
          <cell r="O8354">
            <v>0</v>
          </cell>
          <cell r="P8354">
            <v>0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0</v>
          </cell>
          <cell r="W8354">
            <v>0</v>
          </cell>
          <cell r="X8354">
            <v>0</v>
          </cell>
        </row>
        <row r="8355">
          <cell r="A8355" t="str">
            <v>2080300</v>
          </cell>
          <cell r="B8355">
            <v>1</v>
          </cell>
          <cell r="C8355" t="str">
            <v>Entry/Exit Canopy Gutter Waterproofing</v>
          </cell>
          <cell r="D8355" t="str">
            <v>42</v>
          </cell>
          <cell r="E8355" t="str">
            <v>CVLSUN</v>
          </cell>
          <cell r="F8355" t="str">
            <v>CVL</v>
          </cell>
          <cell r="G8355">
            <v>39233</v>
          </cell>
          <cell r="H8355" t="str">
            <v>Active</v>
          </cell>
          <cell r="I8355">
            <v>1</v>
          </cell>
          <cell r="J8355">
            <v>39398</v>
          </cell>
          <cell r="K8355" t="str">
            <v>V</v>
          </cell>
          <cell r="L8355" t="str">
            <v>CP</v>
          </cell>
          <cell r="M8355" t="str">
            <v>0003</v>
          </cell>
          <cell r="N8355">
            <v>0</v>
          </cell>
          <cell r="O8355">
            <v>0</v>
          </cell>
          <cell r="P8355">
            <v>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0</v>
          </cell>
          <cell r="W8355">
            <v>0</v>
          </cell>
          <cell r="X8355">
            <v>0</v>
          </cell>
        </row>
        <row r="8356">
          <cell r="A8356" t="str">
            <v>2080400</v>
          </cell>
          <cell r="B8356">
            <v>1</v>
          </cell>
          <cell r="C8356" t="str">
            <v>Resene specified coating System - Uracry</v>
          </cell>
          <cell r="D8356" t="str">
            <v>42</v>
          </cell>
          <cell r="E8356" t="str">
            <v>CVLSUN</v>
          </cell>
          <cell r="F8356" t="str">
            <v>CVL</v>
          </cell>
          <cell r="G8356">
            <v>39233</v>
          </cell>
          <cell r="H8356" t="str">
            <v>Active</v>
          </cell>
          <cell r="I8356">
            <v>1</v>
          </cell>
          <cell r="J8356">
            <v>39398</v>
          </cell>
          <cell r="K8356" t="str">
            <v>V</v>
          </cell>
          <cell r="L8356" t="str">
            <v>CP</v>
          </cell>
          <cell r="M8356" t="str">
            <v>0003</v>
          </cell>
          <cell r="N8356">
            <v>0</v>
          </cell>
          <cell r="O8356">
            <v>0</v>
          </cell>
          <cell r="P8356">
            <v>0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0</v>
          </cell>
          <cell r="W8356">
            <v>0</v>
          </cell>
          <cell r="X8356">
            <v>0</v>
          </cell>
        </row>
        <row r="8357">
          <cell r="A8357" t="str">
            <v>2080500</v>
          </cell>
          <cell r="B8357">
            <v>1</v>
          </cell>
          <cell r="C8357" t="str">
            <v>Signage Connections</v>
          </cell>
          <cell r="D8357" t="str">
            <v>42</v>
          </cell>
          <cell r="E8357" t="str">
            <v>CVLSIG</v>
          </cell>
          <cell r="F8357" t="str">
            <v>CVL</v>
          </cell>
          <cell r="G8357">
            <v>39233</v>
          </cell>
          <cell r="H8357" t="str">
            <v>Active</v>
          </cell>
          <cell r="I8357">
            <v>1</v>
          </cell>
          <cell r="J8357">
            <v>39398</v>
          </cell>
          <cell r="K8357" t="str">
            <v>V</v>
          </cell>
          <cell r="L8357" t="str">
            <v>CP</v>
          </cell>
          <cell r="M8357" t="str">
            <v>0003</v>
          </cell>
          <cell r="N8357">
            <v>0</v>
          </cell>
          <cell r="O8357">
            <v>0</v>
          </cell>
          <cell r="P8357">
            <v>0</v>
          </cell>
          <cell r="Q8357">
            <v>0</v>
          </cell>
          <cell r="R8357">
            <v>0</v>
          </cell>
          <cell r="S8357">
            <v>0</v>
          </cell>
          <cell r="T8357">
            <v>20</v>
          </cell>
          <cell r="U8357">
            <v>0</v>
          </cell>
          <cell r="V8357">
            <v>20</v>
          </cell>
          <cell r="W8357">
            <v>0</v>
          </cell>
          <cell r="X8357">
            <v>0</v>
          </cell>
        </row>
        <row r="8358">
          <cell r="A8358" t="str">
            <v>2080600</v>
          </cell>
          <cell r="B8358">
            <v>1</v>
          </cell>
          <cell r="C8358" t="str">
            <v>Vehicle Canopy Gutters</v>
          </cell>
          <cell r="D8358" t="str">
            <v>42</v>
          </cell>
          <cell r="E8358" t="str">
            <v>CVLSUN</v>
          </cell>
          <cell r="F8358" t="str">
            <v>CVL</v>
          </cell>
          <cell r="G8358">
            <v>39233</v>
          </cell>
          <cell r="H8358" t="str">
            <v>Active</v>
          </cell>
          <cell r="I8358">
            <v>1</v>
          </cell>
          <cell r="J8358">
            <v>39398</v>
          </cell>
          <cell r="K8358" t="str">
            <v>V</v>
          </cell>
          <cell r="L8358" t="str">
            <v>CP</v>
          </cell>
          <cell r="M8358" t="str">
            <v>0003</v>
          </cell>
          <cell r="N8358">
            <v>0</v>
          </cell>
          <cell r="O8358">
            <v>0</v>
          </cell>
          <cell r="P8358">
            <v>0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0</v>
          </cell>
          <cell r="W8358">
            <v>0</v>
          </cell>
          <cell r="X8358">
            <v>0</v>
          </cell>
        </row>
        <row r="8359">
          <cell r="A8359" t="str">
            <v>2080700</v>
          </cell>
          <cell r="B8359">
            <v>1</v>
          </cell>
          <cell r="C8359" t="str">
            <v>Wheel stops &amp; Roadmarking to Walkway ext</v>
          </cell>
          <cell r="D8359" t="str">
            <v>42</v>
          </cell>
          <cell r="E8359" t="str">
            <v>CVLPAV</v>
          </cell>
          <cell r="F8359" t="str">
            <v>CVL</v>
          </cell>
          <cell r="G8359">
            <v>39233</v>
          </cell>
          <cell r="H8359" t="str">
            <v>Active</v>
          </cell>
          <cell r="I8359">
            <v>1</v>
          </cell>
          <cell r="J8359">
            <v>39398</v>
          </cell>
          <cell r="K8359" t="str">
            <v>V</v>
          </cell>
          <cell r="L8359" t="str">
            <v>CP</v>
          </cell>
          <cell r="M8359" t="str">
            <v>0005</v>
          </cell>
          <cell r="N8359">
            <v>0</v>
          </cell>
          <cell r="O8359">
            <v>0</v>
          </cell>
          <cell r="P8359">
            <v>0</v>
          </cell>
          <cell r="Q8359">
            <v>0</v>
          </cell>
          <cell r="R8359">
            <v>0</v>
          </cell>
          <cell r="S8359">
            <v>0</v>
          </cell>
          <cell r="T8359">
            <v>20</v>
          </cell>
          <cell r="U8359">
            <v>0</v>
          </cell>
          <cell r="V8359">
            <v>20</v>
          </cell>
          <cell r="W8359">
            <v>0</v>
          </cell>
          <cell r="X8359">
            <v>0</v>
          </cell>
        </row>
        <row r="8360">
          <cell r="A8360" t="str">
            <v>2080800</v>
          </cell>
          <cell r="B8360">
            <v>1</v>
          </cell>
          <cell r="C8360" t="str">
            <v>Signage</v>
          </cell>
          <cell r="D8360" t="str">
            <v>42</v>
          </cell>
          <cell r="E8360" t="str">
            <v>CVLSIG</v>
          </cell>
          <cell r="F8360" t="str">
            <v>CVL</v>
          </cell>
          <cell r="G8360">
            <v>39233</v>
          </cell>
          <cell r="H8360" t="str">
            <v>Active</v>
          </cell>
          <cell r="I8360">
            <v>1</v>
          </cell>
          <cell r="J8360">
            <v>39398</v>
          </cell>
          <cell r="K8360" t="str">
            <v>V</v>
          </cell>
          <cell r="L8360" t="str">
            <v>CP</v>
          </cell>
          <cell r="M8360" t="str">
            <v>0003</v>
          </cell>
          <cell r="N8360">
            <v>0</v>
          </cell>
          <cell r="O8360">
            <v>0</v>
          </cell>
          <cell r="P8360">
            <v>0</v>
          </cell>
          <cell r="Q8360">
            <v>0</v>
          </cell>
          <cell r="R8360">
            <v>0</v>
          </cell>
          <cell r="S8360">
            <v>0</v>
          </cell>
          <cell r="T8360">
            <v>20</v>
          </cell>
          <cell r="U8360">
            <v>0</v>
          </cell>
          <cell r="V8360">
            <v>20</v>
          </cell>
          <cell r="W8360">
            <v>0</v>
          </cell>
          <cell r="X8360">
            <v>0</v>
          </cell>
        </row>
        <row r="8361">
          <cell r="A8361" t="str">
            <v>2080900</v>
          </cell>
          <cell r="B8361">
            <v>1</v>
          </cell>
          <cell r="C8361" t="str">
            <v>Northern Entry Conduits</v>
          </cell>
          <cell r="D8361" t="str">
            <v>42</v>
          </cell>
          <cell r="E8361" t="str">
            <v>CVLSER</v>
          </cell>
          <cell r="F8361" t="str">
            <v>CVL</v>
          </cell>
          <cell r="G8361">
            <v>39233</v>
          </cell>
          <cell r="H8361" t="str">
            <v>Active</v>
          </cell>
          <cell r="I8361">
            <v>1</v>
          </cell>
          <cell r="J8361">
            <v>39398</v>
          </cell>
          <cell r="K8361" t="str">
            <v>V</v>
          </cell>
          <cell r="L8361" t="str">
            <v>CP</v>
          </cell>
          <cell r="M8361" t="str">
            <v>0003</v>
          </cell>
          <cell r="N8361">
            <v>0</v>
          </cell>
          <cell r="O8361">
            <v>0</v>
          </cell>
          <cell r="P8361">
            <v>0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0</v>
          </cell>
          <cell r="W8361">
            <v>0</v>
          </cell>
          <cell r="X8361">
            <v>0</v>
          </cell>
        </row>
        <row r="8362">
          <cell r="A8362" t="str">
            <v>2081000</v>
          </cell>
          <cell r="B8362">
            <v>1</v>
          </cell>
          <cell r="C8362" t="str">
            <v>Pay machine power supply</v>
          </cell>
          <cell r="D8362" t="str">
            <v>42</v>
          </cell>
          <cell r="E8362" t="str">
            <v>CVLSER</v>
          </cell>
          <cell r="F8362" t="str">
            <v>CVL</v>
          </cell>
          <cell r="G8362">
            <v>39233</v>
          </cell>
          <cell r="H8362" t="str">
            <v>Active</v>
          </cell>
          <cell r="I8362">
            <v>1</v>
          </cell>
          <cell r="J8362">
            <v>39398</v>
          </cell>
          <cell r="K8362" t="str">
            <v>V</v>
          </cell>
          <cell r="L8362" t="str">
            <v>CP</v>
          </cell>
          <cell r="M8362" t="str">
            <v>0003</v>
          </cell>
          <cell r="N8362">
            <v>0</v>
          </cell>
          <cell r="O8362">
            <v>0</v>
          </cell>
          <cell r="P8362">
            <v>0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0</v>
          </cell>
          <cell r="W8362">
            <v>0</v>
          </cell>
          <cell r="X8362">
            <v>0</v>
          </cell>
        </row>
        <row r="8363">
          <cell r="A8363" t="str">
            <v>2081100</v>
          </cell>
          <cell r="B8363">
            <v>1</v>
          </cell>
          <cell r="C8363" t="str">
            <v>Gantry Signage Connections</v>
          </cell>
          <cell r="D8363" t="str">
            <v>42</v>
          </cell>
          <cell r="E8363" t="str">
            <v>CVLSIG</v>
          </cell>
          <cell r="F8363" t="str">
            <v>CVL</v>
          </cell>
          <cell r="G8363">
            <v>39233</v>
          </cell>
          <cell r="H8363" t="str">
            <v>Active</v>
          </cell>
          <cell r="I8363">
            <v>1</v>
          </cell>
          <cell r="J8363">
            <v>39398</v>
          </cell>
          <cell r="K8363" t="str">
            <v>V</v>
          </cell>
          <cell r="L8363" t="str">
            <v>CP</v>
          </cell>
          <cell r="M8363" t="str">
            <v>0003</v>
          </cell>
          <cell r="N8363">
            <v>0</v>
          </cell>
          <cell r="O8363">
            <v>0</v>
          </cell>
          <cell r="P8363">
            <v>0</v>
          </cell>
          <cell r="Q8363">
            <v>0</v>
          </cell>
          <cell r="R8363">
            <v>0</v>
          </cell>
          <cell r="S8363">
            <v>0</v>
          </cell>
          <cell r="T8363">
            <v>20</v>
          </cell>
          <cell r="U8363">
            <v>0</v>
          </cell>
          <cell r="V8363">
            <v>20</v>
          </cell>
          <cell r="W8363">
            <v>0</v>
          </cell>
          <cell r="X8363">
            <v>0</v>
          </cell>
        </row>
        <row r="8364">
          <cell r="A8364" t="str">
            <v>2081200</v>
          </cell>
          <cell r="B8364">
            <v>1</v>
          </cell>
          <cell r="C8364" t="str">
            <v>Nib walls around canopy foundations</v>
          </cell>
          <cell r="D8364" t="str">
            <v>42</v>
          </cell>
          <cell r="E8364" t="str">
            <v>CVLSUN</v>
          </cell>
          <cell r="F8364" t="str">
            <v>CVL</v>
          </cell>
          <cell r="G8364">
            <v>39233</v>
          </cell>
          <cell r="H8364" t="str">
            <v>Active</v>
          </cell>
          <cell r="I8364">
            <v>1</v>
          </cell>
          <cell r="J8364">
            <v>39398</v>
          </cell>
          <cell r="K8364" t="str">
            <v>V</v>
          </cell>
          <cell r="L8364" t="str">
            <v>CP</v>
          </cell>
          <cell r="M8364" t="str">
            <v>0003</v>
          </cell>
          <cell r="N8364">
            <v>0</v>
          </cell>
          <cell r="O8364">
            <v>0</v>
          </cell>
          <cell r="P8364">
            <v>0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0</v>
          </cell>
          <cell r="W8364">
            <v>0</v>
          </cell>
          <cell r="X8364">
            <v>0</v>
          </cell>
        </row>
        <row r="8365">
          <cell r="A8365" t="str">
            <v>2081300</v>
          </cell>
          <cell r="B8365">
            <v>1</v>
          </cell>
          <cell r="C8365" t="str">
            <v>Canopy roof cladding</v>
          </cell>
          <cell r="D8365" t="str">
            <v>42</v>
          </cell>
          <cell r="E8365" t="str">
            <v>CVLSUN</v>
          </cell>
          <cell r="F8365" t="str">
            <v>CVL</v>
          </cell>
          <cell r="G8365">
            <v>39233</v>
          </cell>
          <cell r="H8365" t="str">
            <v>Active</v>
          </cell>
          <cell r="I8365">
            <v>1</v>
          </cell>
          <cell r="J8365">
            <v>39398</v>
          </cell>
          <cell r="K8365" t="str">
            <v>V</v>
          </cell>
          <cell r="L8365" t="str">
            <v>CP</v>
          </cell>
          <cell r="M8365" t="str">
            <v>0003</v>
          </cell>
          <cell r="N8365">
            <v>0</v>
          </cell>
          <cell r="O8365">
            <v>0</v>
          </cell>
          <cell r="P8365">
            <v>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0</v>
          </cell>
          <cell r="W8365">
            <v>0</v>
          </cell>
          <cell r="X8365">
            <v>0</v>
          </cell>
        </row>
        <row r="8366">
          <cell r="A8366" t="str">
            <v>2081400</v>
          </cell>
          <cell r="B8366">
            <v>1</v>
          </cell>
          <cell r="C8366" t="str">
            <v>Pay on Foot Slabs</v>
          </cell>
          <cell r="D8366" t="str">
            <v>42</v>
          </cell>
          <cell r="E8366" t="str">
            <v>CVLPAV</v>
          </cell>
          <cell r="F8366" t="str">
            <v>CVL</v>
          </cell>
          <cell r="G8366">
            <v>39233</v>
          </cell>
          <cell r="H8366" t="str">
            <v>Active</v>
          </cell>
          <cell r="I8366">
            <v>1</v>
          </cell>
          <cell r="J8366">
            <v>39398</v>
          </cell>
          <cell r="K8366" t="str">
            <v>V</v>
          </cell>
          <cell r="L8366" t="str">
            <v>CP</v>
          </cell>
          <cell r="M8366" t="str">
            <v>0003</v>
          </cell>
          <cell r="N8366">
            <v>0</v>
          </cell>
          <cell r="O8366">
            <v>0</v>
          </cell>
          <cell r="P8366">
            <v>0</v>
          </cell>
          <cell r="Q8366">
            <v>0</v>
          </cell>
          <cell r="R8366">
            <v>0</v>
          </cell>
          <cell r="S8366">
            <v>0</v>
          </cell>
          <cell r="T8366">
            <v>20</v>
          </cell>
          <cell r="U8366">
            <v>0</v>
          </cell>
          <cell r="V8366">
            <v>20</v>
          </cell>
          <cell r="W8366">
            <v>0</v>
          </cell>
          <cell r="X8366">
            <v>0</v>
          </cell>
        </row>
        <row r="8367">
          <cell r="A8367" t="str">
            <v>2081500</v>
          </cell>
          <cell r="B8367">
            <v>1</v>
          </cell>
          <cell r="C8367" t="str">
            <v>Footpath around Watts Profile Speed Hump</v>
          </cell>
          <cell r="D8367" t="str">
            <v>42</v>
          </cell>
          <cell r="E8367" t="str">
            <v>CVLPAV</v>
          </cell>
          <cell r="F8367" t="str">
            <v>CVL</v>
          </cell>
          <cell r="G8367">
            <v>39233</v>
          </cell>
          <cell r="H8367" t="str">
            <v>Active</v>
          </cell>
          <cell r="I8367">
            <v>1</v>
          </cell>
          <cell r="J8367">
            <v>39398</v>
          </cell>
          <cell r="K8367" t="str">
            <v>V</v>
          </cell>
          <cell r="L8367" t="str">
            <v>CP</v>
          </cell>
          <cell r="M8367" t="str">
            <v>0003</v>
          </cell>
          <cell r="N8367">
            <v>0</v>
          </cell>
          <cell r="O8367">
            <v>0</v>
          </cell>
          <cell r="P8367">
            <v>0</v>
          </cell>
          <cell r="Q8367">
            <v>0</v>
          </cell>
          <cell r="R8367">
            <v>0</v>
          </cell>
          <cell r="S8367">
            <v>0</v>
          </cell>
          <cell r="T8367">
            <v>20</v>
          </cell>
          <cell r="U8367">
            <v>0</v>
          </cell>
          <cell r="V8367">
            <v>20</v>
          </cell>
          <cell r="W8367">
            <v>0</v>
          </cell>
          <cell r="X8367">
            <v>0</v>
          </cell>
        </row>
        <row r="8368">
          <cell r="A8368" t="str">
            <v>2081600</v>
          </cell>
          <cell r="B8368">
            <v>1</v>
          </cell>
          <cell r="C8368" t="str">
            <v>Service Entry Aluminium Gate</v>
          </cell>
          <cell r="D8368" t="str">
            <v>42</v>
          </cell>
          <cell r="E8368" t="str">
            <v>CVLFEN</v>
          </cell>
          <cell r="F8368" t="str">
            <v>CVL</v>
          </cell>
          <cell r="G8368">
            <v>39233</v>
          </cell>
          <cell r="H8368" t="str">
            <v>Active</v>
          </cell>
          <cell r="I8368">
            <v>1</v>
          </cell>
          <cell r="J8368">
            <v>39398</v>
          </cell>
          <cell r="K8368" t="str">
            <v>V</v>
          </cell>
          <cell r="L8368" t="str">
            <v>CP</v>
          </cell>
          <cell r="M8368" t="str">
            <v>0003</v>
          </cell>
          <cell r="N8368">
            <v>0</v>
          </cell>
          <cell r="O8368">
            <v>0</v>
          </cell>
          <cell r="P8368">
            <v>0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0</v>
          </cell>
          <cell r="W8368">
            <v>0</v>
          </cell>
          <cell r="X8368">
            <v>0</v>
          </cell>
        </row>
        <row r="8369">
          <cell r="A8369" t="str">
            <v>2081700</v>
          </cell>
          <cell r="B8369">
            <v>1</v>
          </cell>
          <cell r="C8369" t="str">
            <v>walkway light fittings</v>
          </cell>
          <cell r="D8369" t="str">
            <v>42</v>
          </cell>
          <cell r="E8369" t="str">
            <v>CVLSER</v>
          </cell>
          <cell r="F8369" t="str">
            <v>CVL</v>
          </cell>
          <cell r="G8369">
            <v>39233</v>
          </cell>
          <cell r="H8369" t="str">
            <v>Active</v>
          </cell>
          <cell r="I8369">
            <v>1</v>
          </cell>
          <cell r="J8369">
            <v>39398</v>
          </cell>
          <cell r="K8369" t="str">
            <v>V</v>
          </cell>
          <cell r="L8369" t="str">
            <v>CP</v>
          </cell>
          <cell r="M8369" t="str">
            <v>0003</v>
          </cell>
          <cell r="N8369">
            <v>0</v>
          </cell>
          <cell r="O8369">
            <v>0</v>
          </cell>
          <cell r="P8369">
            <v>0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0</v>
          </cell>
          <cell r="W8369">
            <v>0</v>
          </cell>
          <cell r="X8369">
            <v>0</v>
          </cell>
        </row>
        <row r="8370">
          <cell r="A8370" t="str">
            <v>2081800</v>
          </cell>
          <cell r="B8370">
            <v>1</v>
          </cell>
          <cell r="C8370" t="str">
            <v>Entry/Exit canopy power supplies</v>
          </cell>
          <cell r="D8370" t="str">
            <v>42</v>
          </cell>
          <cell r="E8370" t="str">
            <v>CVLSER</v>
          </cell>
          <cell r="F8370" t="str">
            <v>CVL</v>
          </cell>
          <cell r="G8370">
            <v>39233</v>
          </cell>
          <cell r="H8370" t="str">
            <v>Active</v>
          </cell>
          <cell r="I8370">
            <v>1</v>
          </cell>
          <cell r="J8370">
            <v>39398</v>
          </cell>
          <cell r="K8370" t="str">
            <v>V</v>
          </cell>
          <cell r="L8370" t="str">
            <v>CP</v>
          </cell>
          <cell r="M8370" t="str">
            <v>0003</v>
          </cell>
          <cell r="N8370">
            <v>0</v>
          </cell>
          <cell r="O8370">
            <v>0</v>
          </cell>
          <cell r="P8370">
            <v>0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0</v>
          </cell>
          <cell r="W8370">
            <v>0</v>
          </cell>
          <cell r="X8370">
            <v>0</v>
          </cell>
        </row>
        <row r="8371">
          <cell r="A8371" t="str">
            <v>2081900</v>
          </cell>
          <cell r="B8371">
            <v>1</v>
          </cell>
          <cell r="C8371" t="str">
            <v>Reinstate Main Entry Way Finding Sign</v>
          </cell>
          <cell r="D8371" t="str">
            <v>42</v>
          </cell>
          <cell r="E8371" t="str">
            <v>CVLSIG</v>
          </cell>
          <cell r="F8371" t="str">
            <v>CVL</v>
          </cell>
          <cell r="G8371">
            <v>39233</v>
          </cell>
          <cell r="H8371" t="str">
            <v>Active</v>
          </cell>
          <cell r="I8371">
            <v>1</v>
          </cell>
          <cell r="J8371">
            <v>39398</v>
          </cell>
          <cell r="K8371" t="str">
            <v>V</v>
          </cell>
          <cell r="L8371" t="str">
            <v>CP</v>
          </cell>
          <cell r="M8371" t="str">
            <v>0003</v>
          </cell>
          <cell r="N8371">
            <v>0</v>
          </cell>
          <cell r="O8371">
            <v>0</v>
          </cell>
          <cell r="P8371">
            <v>0</v>
          </cell>
          <cell r="Q8371">
            <v>0</v>
          </cell>
          <cell r="R8371">
            <v>0</v>
          </cell>
          <cell r="S8371">
            <v>0</v>
          </cell>
          <cell r="T8371">
            <v>20</v>
          </cell>
          <cell r="U8371">
            <v>0</v>
          </cell>
          <cell r="V8371">
            <v>20</v>
          </cell>
          <cell r="W8371">
            <v>0</v>
          </cell>
          <cell r="X8371">
            <v>0</v>
          </cell>
        </row>
        <row r="8372">
          <cell r="A8372" t="str">
            <v>2082000</v>
          </cell>
          <cell r="B8372">
            <v>1</v>
          </cell>
          <cell r="C8372" t="str">
            <v>Watts Speed Hump</v>
          </cell>
          <cell r="D8372" t="str">
            <v>42</v>
          </cell>
          <cell r="E8372" t="str">
            <v>CVLPAV</v>
          </cell>
          <cell r="F8372" t="str">
            <v>CVL</v>
          </cell>
          <cell r="G8372">
            <v>39233</v>
          </cell>
          <cell r="H8372" t="str">
            <v>Active</v>
          </cell>
          <cell r="I8372">
            <v>1</v>
          </cell>
          <cell r="J8372">
            <v>39398</v>
          </cell>
          <cell r="K8372" t="str">
            <v>V</v>
          </cell>
          <cell r="L8372" t="str">
            <v>CP</v>
          </cell>
          <cell r="M8372" t="str">
            <v>0003</v>
          </cell>
          <cell r="N8372">
            <v>0</v>
          </cell>
          <cell r="O8372">
            <v>0</v>
          </cell>
          <cell r="P8372">
            <v>0</v>
          </cell>
          <cell r="Q8372">
            <v>0</v>
          </cell>
          <cell r="R8372">
            <v>0</v>
          </cell>
          <cell r="S8372">
            <v>0</v>
          </cell>
          <cell r="T8372">
            <v>20</v>
          </cell>
          <cell r="U8372">
            <v>0</v>
          </cell>
          <cell r="V8372">
            <v>20</v>
          </cell>
          <cell r="W8372">
            <v>0</v>
          </cell>
          <cell r="X8372">
            <v>0</v>
          </cell>
        </row>
        <row r="8373">
          <cell r="A8373" t="str">
            <v>2082100</v>
          </cell>
          <cell r="B8373">
            <v>1</v>
          </cell>
          <cell r="C8373" t="str">
            <v>Footpath - North Exit</v>
          </cell>
          <cell r="D8373" t="str">
            <v>42</v>
          </cell>
          <cell r="E8373" t="str">
            <v>CVLPAV</v>
          </cell>
          <cell r="F8373" t="str">
            <v>CVL</v>
          </cell>
          <cell r="G8373">
            <v>39233</v>
          </cell>
          <cell r="H8373" t="str">
            <v>Active</v>
          </cell>
          <cell r="I8373">
            <v>1</v>
          </cell>
          <cell r="J8373">
            <v>39398</v>
          </cell>
          <cell r="K8373" t="str">
            <v>V</v>
          </cell>
          <cell r="L8373" t="str">
            <v>CP</v>
          </cell>
          <cell r="M8373" t="str">
            <v>0003</v>
          </cell>
          <cell r="N8373">
            <v>0</v>
          </cell>
          <cell r="O8373">
            <v>0</v>
          </cell>
          <cell r="P8373">
            <v>0</v>
          </cell>
          <cell r="Q8373">
            <v>0</v>
          </cell>
          <cell r="R8373">
            <v>0</v>
          </cell>
          <cell r="S8373">
            <v>0</v>
          </cell>
          <cell r="T8373">
            <v>20</v>
          </cell>
          <cell r="U8373">
            <v>0</v>
          </cell>
          <cell r="V8373">
            <v>20</v>
          </cell>
          <cell r="W8373">
            <v>0</v>
          </cell>
          <cell r="X8373">
            <v>0</v>
          </cell>
        </row>
        <row r="8374">
          <cell r="A8374" t="str">
            <v>2082200</v>
          </cell>
          <cell r="B8374">
            <v>1</v>
          </cell>
          <cell r="C8374" t="str">
            <v>purlin bolt cleats for conduit installat</v>
          </cell>
          <cell r="D8374" t="str">
            <v>42</v>
          </cell>
          <cell r="E8374" t="str">
            <v>CVLSER</v>
          </cell>
          <cell r="F8374" t="str">
            <v>CVL</v>
          </cell>
          <cell r="G8374">
            <v>39233</v>
          </cell>
          <cell r="H8374" t="str">
            <v>Active</v>
          </cell>
          <cell r="I8374">
            <v>1</v>
          </cell>
          <cell r="J8374">
            <v>39398</v>
          </cell>
          <cell r="K8374" t="str">
            <v>V</v>
          </cell>
          <cell r="L8374" t="str">
            <v>CP</v>
          </cell>
          <cell r="M8374" t="str">
            <v>0003</v>
          </cell>
          <cell r="N8374">
            <v>0</v>
          </cell>
          <cell r="O8374">
            <v>0</v>
          </cell>
          <cell r="P8374">
            <v>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0</v>
          </cell>
          <cell r="W8374">
            <v>0</v>
          </cell>
          <cell r="X8374">
            <v>0</v>
          </cell>
        </row>
        <row r="8375">
          <cell r="A8375" t="str">
            <v>2082300</v>
          </cell>
          <cell r="B8375">
            <v>1</v>
          </cell>
          <cell r="C8375" t="str">
            <v>northern height bar</v>
          </cell>
          <cell r="D8375" t="str">
            <v>42</v>
          </cell>
          <cell r="E8375" t="str">
            <v>CVLSUN</v>
          </cell>
          <cell r="F8375" t="str">
            <v>CVL</v>
          </cell>
          <cell r="G8375">
            <v>39233</v>
          </cell>
          <cell r="H8375" t="str">
            <v>Active</v>
          </cell>
          <cell r="I8375">
            <v>1</v>
          </cell>
          <cell r="J8375">
            <v>39398</v>
          </cell>
          <cell r="K8375" t="str">
            <v>V</v>
          </cell>
          <cell r="L8375" t="str">
            <v>CP</v>
          </cell>
          <cell r="M8375" t="str">
            <v>0003</v>
          </cell>
          <cell r="N8375">
            <v>0</v>
          </cell>
          <cell r="O8375">
            <v>0</v>
          </cell>
          <cell r="P8375">
            <v>0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0</v>
          </cell>
          <cell r="W8375">
            <v>0</v>
          </cell>
          <cell r="X8375">
            <v>0</v>
          </cell>
        </row>
        <row r="8376">
          <cell r="A8376" t="str">
            <v>2082400</v>
          </cell>
          <cell r="B8376">
            <v>1</v>
          </cell>
          <cell r="C8376" t="str">
            <v>Electrical Works</v>
          </cell>
          <cell r="D8376" t="str">
            <v>42</v>
          </cell>
          <cell r="E8376" t="str">
            <v>CVLSER</v>
          </cell>
          <cell r="F8376" t="str">
            <v>CVL</v>
          </cell>
          <cell r="G8376">
            <v>39233</v>
          </cell>
          <cell r="H8376" t="str">
            <v>Active</v>
          </cell>
          <cell r="I8376">
            <v>1</v>
          </cell>
          <cell r="J8376">
            <v>39398</v>
          </cell>
          <cell r="K8376" t="str">
            <v>V</v>
          </cell>
          <cell r="L8376" t="str">
            <v>CP</v>
          </cell>
          <cell r="M8376" t="str">
            <v>0003</v>
          </cell>
          <cell r="N8376">
            <v>0</v>
          </cell>
          <cell r="O8376">
            <v>0</v>
          </cell>
          <cell r="P8376">
            <v>0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0</v>
          </cell>
          <cell r="W8376">
            <v>0</v>
          </cell>
          <cell r="X8376">
            <v>0</v>
          </cell>
        </row>
        <row r="8377">
          <cell r="A8377" t="str">
            <v>2082500</v>
          </cell>
          <cell r="B8377">
            <v>1</v>
          </cell>
          <cell r="C8377" t="str">
            <v>trolley park signs</v>
          </cell>
          <cell r="D8377" t="str">
            <v>42</v>
          </cell>
          <cell r="E8377" t="str">
            <v>CVLSIG</v>
          </cell>
          <cell r="F8377" t="str">
            <v>CVL</v>
          </cell>
          <cell r="G8377">
            <v>39233</v>
          </cell>
          <cell r="H8377" t="str">
            <v>Active</v>
          </cell>
          <cell r="I8377">
            <v>1</v>
          </cell>
          <cell r="J8377">
            <v>39398</v>
          </cell>
          <cell r="K8377" t="str">
            <v>V</v>
          </cell>
          <cell r="L8377" t="str">
            <v>CP</v>
          </cell>
          <cell r="M8377" t="str">
            <v>0003</v>
          </cell>
          <cell r="N8377">
            <v>0</v>
          </cell>
          <cell r="O8377">
            <v>0</v>
          </cell>
          <cell r="P8377">
            <v>0</v>
          </cell>
          <cell r="Q8377">
            <v>0</v>
          </cell>
          <cell r="R8377">
            <v>0</v>
          </cell>
          <cell r="S8377">
            <v>0</v>
          </cell>
          <cell r="T8377">
            <v>20</v>
          </cell>
          <cell r="U8377">
            <v>0</v>
          </cell>
          <cell r="V8377">
            <v>20</v>
          </cell>
          <cell r="W8377">
            <v>0</v>
          </cell>
          <cell r="X8377">
            <v>0</v>
          </cell>
        </row>
        <row r="8378">
          <cell r="A8378" t="str">
            <v>2082600</v>
          </cell>
          <cell r="B8378">
            <v>1</v>
          </cell>
          <cell r="C8378" t="str">
            <v>Fence Modifications</v>
          </cell>
          <cell r="D8378" t="str">
            <v>42</v>
          </cell>
          <cell r="E8378" t="str">
            <v>CVLFEN</v>
          </cell>
          <cell r="F8378" t="str">
            <v>CVL</v>
          </cell>
          <cell r="G8378">
            <v>39233</v>
          </cell>
          <cell r="H8378" t="str">
            <v>Active</v>
          </cell>
          <cell r="I8378">
            <v>1</v>
          </cell>
          <cell r="J8378">
            <v>39398</v>
          </cell>
          <cell r="K8378" t="str">
            <v>V</v>
          </cell>
          <cell r="L8378" t="str">
            <v>CP</v>
          </cell>
          <cell r="M8378" t="str">
            <v>0003</v>
          </cell>
          <cell r="N8378">
            <v>0</v>
          </cell>
          <cell r="O8378">
            <v>0</v>
          </cell>
          <cell r="P8378">
            <v>0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0</v>
          </cell>
          <cell r="W8378">
            <v>0</v>
          </cell>
          <cell r="X8378">
            <v>0</v>
          </cell>
        </row>
        <row r="8379">
          <cell r="A8379" t="str">
            <v>2082700</v>
          </cell>
          <cell r="B8379">
            <v>1</v>
          </cell>
          <cell r="C8379" t="str">
            <v>Road Marking</v>
          </cell>
          <cell r="D8379" t="str">
            <v>42</v>
          </cell>
          <cell r="E8379" t="str">
            <v>CVLSUN</v>
          </cell>
          <cell r="F8379" t="str">
            <v>CVL</v>
          </cell>
          <cell r="G8379">
            <v>39233</v>
          </cell>
          <cell r="H8379" t="str">
            <v>Active</v>
          </cell>
          <cell r="I8379">
            <v>1</v>
          </cell>
          <cell r="J8379">
            <v>39398</v>
          </cell>
          <cell r="K8379" t="str">
            <v>V</v>
          </cell>
          <cell r="L8379" t="str">
            <v>CP</v>
          </cell>
          <cell r="M8379" t="str">
            <v>0003</v>
          </cell>
          <cell r="N8379">
            <v>0</v>
          </cell>
          <cell r="O8379">
            <v>0</v>
          </cell>
          <cell r="P8379">
            <v>0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0</v>
          </cell>
          <cell r="W8379">
            <v>0</v>
          </cell>
          <cell r="X8379">
            <v>0</v>
          </cell>
        </row>
        <row r="8380">
          <cell r="A8380" t="str">
            <v>2082800</v>
          </cell>
          <cell r="B8380">
            <v>1</v>
          </cell>
          <cell r="C8380" t="str">
            <v>Rangehood</v>
          </cell>
          <cell r="D8380" t="str">
            <v>24</v>
          </cell>
          <cell r="E8380" t="str">
            <v>FIXOTH</v>
          </cell>
          <cell r="F8380" t="str">
            <v>FIX</v>
          </cell>
          <cell r="G8380">
            <v>39355</v>
          </cell>
          <cell r="H8380" t="str">
            <v>Active</v>
          </cell>
          <cell r="I8380">
            <v>1</v>
          </cell>
          <cell r="J8380">
            <v>39429</v>
          </cell>
          <cell r="K8380" t="str">
            <v>AL</v>
          </cell>
          <cell r="L8380" t="str">
            <v>HO</v>
          </cell>
          <cell r="M8380" t="str">
            <v>0051</v>
          </cell>
          <cell r="N8380">
            <v>1579.5</v>
          </cell>
          <cell r="O8380">
            <v>26.27</v>
          </cell>
          <cell r="P8380">
            <v>315.89999999999998</v>
          </cell>
          <cell r="Q8380">
            <v>1131.98</v>
          </cell>
          <cell r="R8380">
            <v>447.52</v>
          </cell>
          <cell r="S8380">
            <v>0</v>
          </cell>
          <cell r="T8380">
            <v>5</v>
          </cell>
          <cell r="U8380">
            <v>0</v>
          </cell>
          <cell r="V8380">
            <v>1</v>
          </cell>
          <cell r="W8380">
            <v>183</v>
          </cell>
          <cell r="X8380">
            <v>0</v>
          </cell>
        </row>
        <row r="8381">
          <cell r="A8381" t="str">
            <v>2082900</v>
          </cell>
          <cell r="B8381">
            <v>1</v>
          </cell>
          <cell r="C8381" t="str">
            <v>Quad Cat5E outlet</v>
          </cell>
          <cell r="D8381" t="str">
            <v>34</v>
          </cell>
          <cell r="E8381" t="str">
            <v>COMCAB</v>
          </cell>
          <cell r="F8381" t="str">
            <v>COM</v>
          </cell>
          <cell r="G8381">
            <v>39416</v>
          </cell>
          <cell r="H8381" t="str">
            <v>Active</v>
          </cell>
          <cell r="I8381">
            <v>1</v>
          </cell>
          <cell r="J8381">
            <v>39429</v>
          </cell>
          <cell r="K8381" t="str">
            <v>X</v>
          </cell>
          <cell r="L8381" t="str">
            <v>TN</v>
          </cell>
          <cell r="M8381" t="str">
            <v>0049</v>
          </cell>
          <cell r="N8381">
            <v>2659</v>
          </cell>
          <cell r="O8381">
            <v>5.54</v>
          </cell>
          <cell r="P8381">
            <v>66.48</v>
          </cell>
          <cell r="Q8381">
            <v>227.14</v>
          </cell>
          <cell r="R8381">
            <v>2431.86</v>
          </cell>
          <cell r="S8381">
            <v>0</v>
          </cell>
          <cell r="T8381">
            <v>40</v>
          </cell>
          <cell r="U8381">
            <v>0</v>
          </cell>
          <cell r="V8381">
            <v>36</v>
          </cell>
          <cell r="W8381">
            <v>244</v>
          </cell>
          <cell r="X8381">
            <v>0</v>
          </cell>
        </row>
        <row r="8382">
          <cell r="A8382" t="str">
            <v>2083000</v>
          </cell>
          <cell r="B8382">
            <v>1</v>
          </cell>
          <cell r="C8382" t="str">
            <v>Vinyl</v>
          </cell>
          <cell r="D8382" t="str">
            <v>24</v>
          </cell>
          <cell r="E8382" t="str">
            <v>BASFLO</v>
          </cell>
          <cell r="F8382" t="str">
            <v>BAS</v>
          </cell>
          <cell r="G8382">
            <v>39416</v>
          </cell>
          <cell r="H8382" t="str">
            <v>Active</v>
          </cell>
          <cell r="I8382">
            <v>1</v>
          </cell>
          <cell r="J8382">
            <v>39429</v>
          </cell>
          <cell r="K8382" t="str">
            <v>AL</v>
          </cell>
          <cell r="L8382" t="str">
            <v>HO</v>
          </cell>
          <cell r="M8382" t="str">
            <v>0051</v>
          </cell>
          <cell r="N8382">
            <v>2102.84</v>
          </cell>
          <cell r="O8382">
            <v>48.89</v>
          </cell>
          <cell r="P8382">
            <v>586.35</v>
          </cell>
          <cell r="Q8382">
            <v>1172.7</v>
          </cell>
          <cell r="R8382">
            <v>930.14</v>
          </cell>
          <cell r="S8382">
            <v>385.71</v>
          </cell>
          <cell r="T8382">
            <v>3</v>
          </cell>
          <cell r="U8382">
            <v>214</v>
          </cell>
          <cell r="V8382">
            <v>1</v>
          </cell>
          <cell r="W8382">
            <v>214</v>
          </cell>
          <cell r="X8382">
            <v>0</v>
          </cell>
        </row>
        <row r="8383">
          <cell r="A8383" t="str">
            <v>2083100</v>
          </cell>
          <cell r="B8383">
            <v>1</v>
          </cell>
          <cell r="C8383" t="str">
            <v>HP 6710b Core 2 Duo Laptop</v>
          </cell>
          <cell r="D8383" t="str">
            <v>80</v>
          </cell>
          <cell r="E8383" t="str">
            <v>CMPHAR</v>
          </cell>
          <cell r="F8383" t="str">
            <v>CMP</v>
          </cell>
          <cell r="G8383">
            <v>39416</v>
          </cell>
          <cell r="H8383" t="str">
            <v>Active</v>
          </cell>
          <cell r="I8383">
            <v>1</v>
          </cell>
          <cell r="J8383">
            <v>39429</v>
          </cell>
          <cell r="K8383" t="str">
            <v>X</v>
          </cell>
          <cell r="L8383" t="str">
            <v>TN</v>
          </cell>
          <cell r="M8383" t="str">
            <v>0034</v>
          </cell>
          <cell r="N8383">
            <v>2110.5500000000002</v>
          </cell>
          <cell r="O8383">
            <v>0</v>
          </cell>
          <cell r="P8383">
            <v>410.38</v>
          </cell>
          <cell r="Q8383">
            <v>2110.5500000000002</v>
          </cell>
          <cell r="R8383">
            <v>0</v>
          </cell>
          <cell r="S8383">
            <v>0</v>
          </cell>
          <cell r="T8383">
            <v>3</v>
          </cell>
          <cell r="U8383">
            <v>0</v>
          </cell>
          <cell r="V8383">
            <v>0</v>
          </cell>
          <cell r="W8383">
            <v>0</v>
          </cell>
          <cell r="X8383">
            <v>0</v>
          </cell>
        </row>
        <row r="8384">
          <cell r="A8384" t="str">
            <v>2083200</v>
          </cell>
          <cell r="B8384">
            <v>1</v>
          </cell>
          <cell r="C8384" t="str">
            <v>Dual Cat5E outlets</v>
          </cell>
          <cell r="D8384" t="str">
            <v>52</v>
          </cell>
          <cell r="E8384" t="str">
            <v>COMCAB</v>
          </cell>
          <cell r="F8384" t="str">
            <v>COM</v>
          </cell>
          <cell r="G8384">
            <v>39416</v>
          </cell>
          <cell r="H8384" t="str">
            <v>Active</v>
          </cell>
          <cell r="I8384">
            <v>4</v>
          </cell>
          <cell r="J8384">
            <v>39429</v>
          </cell>
          <cell r="K8384" t="str">
            <v>AC</v>
          </cell>
          <cell r="L8384" t="str">
            <v>NA</v>
          </cell>
          <cell r="M8384" t="str">
            <v>0032</v>
          </cell>
          <cell r="N8384">
            <v>2546</v>
          </cell>
          <cell r="O8384">
            <v>5.35</v>
          </cell>
          <cell r="P8384">
            <v>63.65</v>
          </cell>
          <cell r="Q8384">
            <v>217.47</v>
          </cell>
          <cell r="R8384">
            <v>2328.5300000000002</v>
          </cell>
          <cell r="S8384">
            <v>0</v>
          </cell>
          <cell r="T8384">
            <v>40</v>
          </cell>
          <cell r="U8384">
            <v>0</v>
          </cell>
          <cell r="V8384">
            <v>36</v>
          </cell>
          <cell r="W8384">
            <v>244</v>
          </cell>
          <cell r="X8384">
            <v>0</v>
          </cell>
        </row>
        <row r="8385">
          <cell r="A8385" t="str">
            <v>2083300</v>
          </cell>
          <cell r="B8385">
            <v>1</v>
          </cell>
          <cell r="C8385" t="str">
            <v>F&amp;P E249TRWW D 248L Fridge</v>
          </cell>
          <cell r="D8385" t="str">
            <v>80</v>
          </cell>
          <cell r="E8385" t="str">
            <v>FIXOTH</v>
          </cell>
          <cell r="F8385" t="str">
            <v>FIX</v>
          </cell>
          <cell r="G8385">
            <v>39416</v>
          </cell>
          <cell r="H8385" t="str">
            <v>Active</v>
          </cell>
          <cell r="I8385">
            <v>1</v>
          </cell>
          <cell r="J8385">
            <v>39429</v>
          </cell>
          <cell r="K8385" t="str">
            <v>X</v>
          </cell>
          <cell r="L8385" t="str">
            <v>TN</v>
          </cell>
          <cell r="M8385" t="str">
            <v>0034</v>
          </cell>
          <cell r="N8385">
            <v>792.09</v>
          </cell>
          <cell r="O8385">
            <v>13.22</v>
          </cell>
          <cell r="P8385">
            <v>158.41999999999999</v>
          </cell>
          <cell r="Q8385">
            <v>541.27</v>
          </cell>
          <cell r="R8385">
            <v>250.82</v>
          </cell>
          <cell r="S8385">
            <v>0</v>
          </cell>
          <cell r="T8385">
            <v>5</v>
          </cell>
          <cell r="U8385">
            <v>0</v>
          </cell>
          <cell r="V8385">
            <v>1</v>
          </cell>
          <cell r="W8385">
            <v>244</v>
          </cell>
          <cell r="X8385">
            <v>0</v>
          </cell>
        </row>
        <row r="8386">
          <cell r="A8386" t="str">
            <v>2083400</v>
          </cell>
          <cell r="B8386">
            <v>1</v>
          </cell>
          <cell r="C8386" t="str">
            <v>Whirlpool 6XT30ESIX Microwave</v>
          </cell>
          <cell r="D8386" t="str">
            <v>80</v>
          </cell>
          <cell r="E8386" t="str">
            <v>FIXOTH</v>
          </cell>
          <cell r="F8386" t="str">
            <v>FIX</v>
          </cell>
          <cell r="G8386">
            <v>39416</v>
          </cell>
          <cell r="H8386" t="str">
            <v>Active</v>
          </cell>
          <cell r="I8386">
            <v>1</v>
          </cell>
          <cell r="J8386">
            <v>39429</v>
          </cell>
          <cell r="K8386" t="str">
            <v>X</v>
          </cell>
          <cell r="L8386" t="str">
            <v>TN</v>
          </cell>
          <cell r="M8386" t="str">
            <v>0034</v>
          </cell>
          <cell r="N8386">
            <v>343.89</v>
          </cell>
          <cell r="O8386">
            <v>5.75</v>
          </cell>
          <cell r="P8386">
            <v>68.78</v>
          </cell>
          <cell r="Q8386">
            <v>235</v>
          </cell>
          <cell r="R8386">
            <v>108.89</v>
          </cell>
          <cell r="S8386">
            <v>0</v>
          </cell>
          <cell r="T8386">
            <v>5</v>
          </cell>
          <cell r="U8386">
            <v>0</v>
          </cell>
          <cell r="V8386">
            <v>1</v>
          </cell>
          <cell r="W8386">
            <v>244</v>
          </cell>
          <cell r="X8386">
            <v>0</v>
          </cell>
        </row>
        <row r="8387">
          <cell r="A8387" t="str">
            <v>2083500</v>
          </cell>
          <cell r="B8387">
            <v>1</v>
          </cell>
          <cell r="C8387" t="str">
            <v>F&amp;P RA6102MEWC Stove</v>
          </cell>
          <cell r="D8387" t="str">
            <v>80</v>
          </cell>
          <cell r="E8387" t="str">
            <v>FIXOTH</v>
          </cell>
          <cell r="F8387" t="str">
            <v>FIX</v>
          </cell>
          <cell r="G8387">
            <v>39355</v>
          </cell>
          <cell r="H8387" t="str">
            <v>Active</v>
          </cell>
          <cell r="I8387">
            <v>1</v>
          </cell>
          <cell r="J8387">
            <v>39429</v>
          </cell>
          <cell r="K8387" t="str">
            <v>X</v>
          </cell>
          <cell r="L8387" t="str">
            <v>TN</v>
          </cell>
          <cell r="M8387" t="str">
            <v>0034</v>
          </cell>
          <cell r="N8387">
            <v>1319.09</v>
          </cell>
          <cell r="O8387">
            <v>22.04</v>
          </cell>
          <cell r="P8387">
            <v>263.82</v>
          </cell>
          <cell r="Q8387">
            <v>945.35</v>
          </cell>
          <cell r="R8387">
            <v>373.74</v>
          </cell>
          <cell r="S8387">
            <v>0</v>
          </cell>
          <cell r="T8387">
            <v>5</v>
          </cell>
          <cell r="U8387">
            <v>0</v>
          </cell>
          <cell r="V8387">
            <v>1</v>
          </cell>
          <cell r="W8387">
            <v>183</v>
          </cell>
          <cell r="X8387">
            <v>0</v>
          </cell>
        </row>
        <row r="8388">
          <cell r="A8388" t="str">
            <v>2083600</v>
          </cell>
          <cell r="B8388">
            <v>1</v>
          </cell>
          <cell r="C8388" t="str">
            <v>Screening Modifications</v>
          </cell>
          <cell r="D8388" t="str">
            <v>34</v>
          </cell>
          <cell r="E8388" t="str">
            <v>BASPAR</v>
          </cell>
          <cell r="F8388" t="str">
            <v>BAS</v>
          </cell>
          <cell r="G8388">
            <v>39386</v>
          </cell>
          <cell r="H8388" t="str">
            <v>Active</v>
          </cell>
          <cell r="I8388">
            <v>1</v>
          </cell>
          <cell r="J8388">
            <v>39429</v>
          </cell>
          <cell r="K8388" t="str">
            <v>TDP</v>
          </cell>
          <cell r="L8388" t="str">
            <v>TW</v>
          </cell>
          <cell r="M8388" t="str">
            <v>0113</v>
          </cell>
          <cell r="N8388">
            <v>1849</v>
          </cell>
          <cell r="O8388">
            <v>8.32</v>
          </cell>
          <cell r="P8388">
            <v>99.95</v>
          </cell>
          <cell r="Q8388">
            <v>199.9</v>
          </cell>
          <cell r="R8388">
            <v>1649.1</v>
          </cell>
          <cell r="S8388">
            <v>356.18</v>
          </cell>
          <cell r="T8388">
            <v>18</v>
          </cell>
          <cell r="U8388">
            <v>183</v>
          </cell>
          <cell r="V8388">
            <v>16</v>
          </cell>
          <cell r="W8388">
            <v>183</v>
          </cell>
          <cell r="X8388">
            <v>0</v>
          </cell>
        </row>
        <row r="8389">
          <cell r="A8389" t="str">
            <v>2083700</v>
          </cell>
          <cell r="B8389">
            <v>1</v>
          </cell>
          <cell r="C8389" t="str">
            <v>Signage</v>
          </cell>
          <cell r="D8389" t="str">
            <v>42</v>
          </cell>
          <cell r="E8389" t="str">
            <v>CVLSIG</v>
          </cell>
          <cell r="F8389" t="str">
            <v>CVL</v>
          </cell>
          <cell r="G8389">
            <v>39416</v>
          </cell>
          <cell r="H8389" t="str">
            <v>Active</v>
          </cell>
          <cell r="I8389">
            <v>1</v>
          </cell>
          <cell r="J8389">
            <v>39429</v>
          </cell>
          <cell r="K8389" t="str">
            <v>V</v>
          </cell>
          <cell r="L8389" t="str">
            <v>CP</v>
          </cell>
          <cell r="M8389" t="str">
            <v>0003</v>
          </cell>
          <cell r="N8389">
            <v>0</v>
          </cell>
          <cell r="O8389">
            <v>0</v>
          </cell>
          <cell r="P8389">
            <v>0</v>
          </cell>
          <cell r="Q8389">
            <v>0</v>
          </cell>
          <cell r="R8389">
            <v>0</v>
          </cell>
          <cell r="S8389">
            <v>0</v>
          </cell>
          <cell r="T8389">
            <v>20</v>
          </cell>
          <cell r="U8389">
            <v>0</v>
          </cell>
          <cell r="V8389">
            <v>20</v>
          </cell>
          <cell r="W8389">
            <v>0</v>
          </cell>
          <cell r="X8389">
            <v>0</v>
          </cell>
        </row>
        <row r="8390">
          <cell r="A8390" t="str">
            <v>2083800</v>
          </cell>
          <cell r="B8390">
            <v>1</v>
          </cell>
          <cell r="C8390" t="str">
            <v>Rainwater Catchment Trays</v>
          </cell>
          <cell r="D8390" t="str">
            <v>42</v>
          </cell>
          <cell r="E8390" t="str">
            <v>CVLSER</v>
          </cell>
          <cell r="F8390" t="str">
            <v>CVL</v>
          </cell>
          <cell r="G8390">
            <v>39447</v>
          </cell>
          <cell r="H8390" t="str">
            <v>Active</v>
          </cell>
          <cell r="I8390">
            <v>3</v>
          </cell>
          <cell r="J8390">
            <v>39462</v>
          </cell>
          <cell r="K8390" t="str">
            <v>V</v>
          </cell>
          <cell r="L8390" t="str">
            <v>CP</v>
          </cell>
          <cell r="M8390" t="str">
            <v>0004</v>
          </cell>
          <cell r="N8390">
            <v>0</v>
          </cell>
          <cell r="O8390">
            <v>0</v>
          </cell>
          <cell r="P8390">
            <v>0</v>
          </cell>
          <cell r="Q8390">
            <v>0</v>
          </cell>
          <cell r="R8390">
            <v>0</v>
          </cell>
          <cell r="S8390">
            <v>0</v>
          </cell>
          <cell r="T8390">
            <v>5</v>
          </cell>
          <cell r="U8390">
            <v>0</v>
          </cell>
          <cell r="V8390">
            <v>5</v>
          </cell>
          <cell r="W8390">
            <v>0</v>
          </cell>
          <cell r="X8390">
            <v>0</v>
          </cell>
        </row>
        <row r="8391">
          <cell r="A8391" t="str">
            <v>2083900</v>
          </cell>
          <cell r="B8391">
            <v>1</v>
          </cell>
          <cell r="C8391" t="str">
            <v>Superdry Auto Hand Dryer</v>
          </cell>
          <cell r="D8391" t="str">
            <v>34</v>
          </cell>
          <cell r="E8391" t="str">
            <v>FIXOTH</v>
          </cell>
          <cell r="F8391" t="str">
            <v>FIX</v>
          </cell>
          <cell r="G8391">
            <v>39447</v>
          </cell>
          <cell r="H8391" t="str">
            <v>Active</v>
          </cell>
          <cell r="I8391">
            <v>10</v>
          </cell>
          <cell r="J8391">
            <v>39462</v>
          </cell>
          <cell r="K8391" t="str">
            <v>TCOM</v>
          </cell>
          <cell r="L8391" t="str">
            <v>TM</v>
          </cell>
          <cell r="M8391" t="str">
            <v>0153</v>
          </cell>
          <cell r="N8391">
            <v>3008.5</v>
          </cell>
          <cell r="O8391">
            <v>50.16</v>
          </cell>
          <cell r="P8391">
            <v>601.70000000000005</v>
          </cell>
          <cell r="Q8391">
            <v>2005.67</v>
          </cell>
          <cell r="R8391">
            <v>1002.83</v>
          </cell>
          <cell r="S8391">
            <v>0</v>
          </cell>
          <cell r="T8391">
            <v>5</v>
          </cell>
          <cell r="U8391">
            <v>0</v>
          </cell>
          <cell r="V8391">
            <v>1</v>
          </cell>
          <cell r="W8391">
            <v>275</v>
          </cell>
          <cell r="X8391">
            <v>0</v>
          </cell>
        </row>
        <row r="8392">
          <cell r="A8392" t="str">
            <v>2084000</v>
          </cell>
          <cell r="B8392">
            <v>1</v>
          </cell>
          <cell r="C8392" t="str">
            <v>Sony DSCH3B Digital Camera Black</v>
          </cell>
          <cell r="D8392" t="str">
            <v>66</v>
          </cell>
          <cell r="E8392" t="str">
            <v>PLEGEN</v>
          </cell>
          <cell r="F8392" t="str">
            <v>PLE</v>
          </cell>
          <cell r="G8392">
            <v>39447</v>
          </cell>
          <cell r="H8392" t="str">
            <v>Active</v>
          </cell>
          <cell r="I8392">
            <v>1</v>
          </cell>
          <cell r="J8392">
            <v>39462</v>
          </cell>
          <cell r="K8392" t="str">
            <v>AC</v>
          </cell>
          <cell r="L8392" t="str">
            <v>NA</v>
          </cell>
          <cell r="M8392" t="str">
            <v>0032</v>
          </cell>
          <cell r="N8392">
            <v>414.05</v>
          </cell>
          <cell r="O8392">
            <v>6.91</v>
          </cell>
          <cell r="P8392">
            <v>82.81</v>
          </cell>
          <cell r="Q8392">
            <v>276.02999999999997</v>
          </cell>
          <cell r="R8392">
            <v>138.02000000000001</v>
          </cell>
          <cell r="S8392">
            <v>0</v>
          </cell>
          <cell r="T8392">
            <v>5</v>
          </cell>
          <cell r="U8392">
            <v>0</v>
          </cell>
          <cell r="V8392">
            <v>1</v>
          </cell>
          <cell r="W8392">
            <v>275</v>
          </cell>
          <cell r="X8392">
            <v>0</v>
          </cell>
        </row>
        <row r="8393">
          <cell r="A8393" t="str">
            <v>2084100</v>
          </cell>
          <cell r="B8393">
            <v>1</v>
          </cell>
          <cell r="C8393" t="str">
            <v>Sony Handycam DCR-SR42E HDD Camcorder</v>
          </cell>
          <cell r="D8393" t="str">
            <v>66</v>
          </cell>
          <cell r="E8393" t="str">
            <v>PLEGEN</v>
          </cell>
          <cell r="F8393" t="str">
            <v>PLE</v>
          </cell>
          <cell r="G8393">
            <v>39447</v>
          </cell>
          <cell r="H8393" t="str">
            <v>Active</v>
          </cell>
          <cell r="I8393">
            <v>1</v>
          </cell>
          <cell r="J8393">
            <v>39462</v>
          </cell>
          <cell r="K8393" t="str">
            <v>AC</v>
          </cell>
          <cell r="L8393" t="str">
            <v>NA</v>
          </cell>
          <cell r="M8393" t="str">
            <v>0032</v>
          </cell>
          <cell r="N8393">
            <v>860.41</v>
          </cell>
          <cell r="O8393">
            <v>14.34</v>
          </cell>
          <cell r="P8393">
            <v>172.08</v>
          </cell>
          <cell r="Q8393">
            <v>573.6</v>
          </cell>
          <cell r="R8393">
            <v>286.81</v>
          </cell>
          <cell r="S8393">
            <v>0</v>
          </cell>
          <cell r="T8393">
            <v>5</v>
          </cell>
          <cell r="U8393">
            <v>0</v>
          </cell>
          <cell r="V8393">
            <v>1</v>
          </cell>
          <cell r="W8393">
            <v>275</v>
          </cell>
          <cell r="X8393">
            <v>0</v>
          </cell>
        </row>
        <row r="8394">
          <cell r="A8394" t="str">
            <v>2084200</v>
          </cell>
          <cell r="B8394">
            <v>1</v>
          </cell>
          <cell r="C8394" t="str">
            <v>Vision Software Licence - 100 Leases</v>
          </cell>
          <cell r="D8394" t="str">
            <v>80</v>
          </cell>
          <cell r="E8394" t="str">
            <v>CMPSOF</v>
          </cell>
          <cell r="F8394" t="str">
            <v>CMP</v>
          </cell>
          <cell r="G8394">
            <v>39447</v>
          </cell>
          <cell r="H8394" t="str">
            <v>Active</v>
          </cell>
          <cell r="I8394">
            <v>1</v>
          </cell>
          <cell r="J8394">
            <v>39462</v>
          </cell>
          <cell r="K8394" t="str">
            <v>X</v>
          </cell>
          <cell r="L8394" t="str">
            <v>TN</v>
          </cell>
          <cell r="M8394" t="str">
            <v>0034</v>
          </cell>
          <cell r="N8394">
            <v>10000</v>
          </cell>
          <cell r="O8394">
            <v>0</v>
          </cell>
          <cell r="P8394">
            <v>2222.23</v>
          </cell>
          <cell r="Q8394">
            <v>10000</v>
          </cell>
          <cell r="R8394">
            <v>0</v>
          </cell>
          <cell r="S8394">
            <v>0</v>
          </cell>
          <cell r="T8394">
            <v>3</v>
          </cell>
          <cell r="U8394">
            <v>0</v>
          </cell>
          <cell r="V8394">
            <v>0</v>
          </cell>
          <cell r="W8394">
            <v>0</v>
          </cell>
          <cell r="X8394">
            <v>0</v>
          </cell>
        </row>
        <row r="8395">
          <cell r="A8395" t="str">
            <v>2084300</v>
          </cell>
          <cell r="B8395">
            <v>1</v>
          </cell>
          <cell r="C8395" t="str">
            <v>Timber Handrail</v>
          </cell>
          <cell r="D8395" t="str">
            <v>20</v>
          </cell>
          <cell r="E8395" t="str">
            <v>CVLSUN</v>
          </cell>
          <cell r="F8395" t="str">
            <v>CVL</v>
          </cell>
          <cell r="G8395">
            <v>39447</v>
          </cell>
          <cell r="H8395" t="str">
            <v>Active</v>
          </cell>
          <cell r="I8395">
            <v>1</v>
          </cell>
          <cell r="J8395">
            <v>39462</v>
          </cell>
          <cell r="K8395" t="str">
            <v>I</v>
          </cell>
          <cell r="L8395" t="str">
            <v>WA</v>
          </cell>
          <cell r="M8395" t="str">
            <v>0011</v>
          </cell>
          <cell r="N8395">
            <v>0</v>
          </cell>
          <cell r="O8395">
            <v>0</v>
          </cell>
          <cell r="P8395">
            <v>0</v>
          </cell>
          <cell r="Q8395">
            <v>0</v>
          </cell>
          <cell r="R8395">
            <v>0</v>
          </cell>
          <cell r="S8395">
            <v>0</v>
          </cell>
          <cell r="T8395">
            <v>5</v>
          </cell>
          <cell r="U8395">
            <v>0</v>
          </cell>
          <cell r="V8395">
            <v>5</v>
          </cell>
          <cell r="W8395">
            <v>0</v>
          </cell>
          <cell r="X8395">
            <v>0</v>
          </cell>
        </row>
        <row r="8396">
          <cell r="A8396" t="str">
            <v>2084400</v>
          </cell>
          <cell r="B8396">
            <v>1</v>
          </cell>
          <cell r="C8396" t="str">
            <v>Akmons - Southern Seawall Placement</v>
          </cell>
          <cell r="D8396" t="str">
            <v>62</v>
          </cell>
          <cell r="E8396" t="str">
            <v>CVLSUN</v>
          </cell>
          <cell r="F8396" t="str">
            <v>CVL</v>
          </cell>
          <cell r="G8396">
            <v>39386</v>
          </cell>
          <cell r="H8396" t="str">
            <v>Active</v>
          </cell>
          <cell r="I8396">
            <v>45</v>
          </cell>
          <cell r="J8396">
            <v>39496</v>
          </cell>
          <cell r="K8396" t="str">
            <v>AC</v>
          </cell>
          <cell r="L8396" t="str">
            <v>MA</v>
          </cell>
          <cell r="M8396" t="str">
            <v>0040</v>
          </cell>
          <cell r="N8396">
            <v>75371.69</v>
          </cell>
          <cell r="O8396">
            <v>125.61</v>
          </cell>
          <cell r="P8396">
            <v>1507.43</v>
          </cell>
          <cell r="Q8396">
            <v>3014.86</v>
          </cell>
          <cell r="R8396">
            <v>72356.83</v>
          </cell>
          <cell r="S8396">
            <v>0</v>
          </cell>
          <cell r="T8396">
            <v>50</v>
          </cell>
          <cell r="U8396">
            <v>0</v>
          </cell>
          <cell r="V8396">
            <v>48</v>
          </cell>
          <cell r="W8396">
            <v>0</v>
          </cell>
          <cell r="X8396">
            <v>0</v>
          </cell>
        </row>
        <row r="8397">
          <cell r="A8397" t="str">
            <v>2084500</v>
          </cell>
          <cell r="B8397">
            <v>1</v>
          </cell>
          <cell r="C8397" t="str">
            <v>Akmons - Southern Seawall Manufacture</v>
          </cell>
          <cell r="D8397" t="str">
            <v>62</v>
          </cell>
          <cell r="E8397" t="str">
            <v>CVLSUN</v>
          </cell>
          <cell r="F8397" t="str">
            <v>CVL</v>
          </cell>
          <cell r="G8397">
            <v>39386</v>
          </cell>
          <cell r="H8397" t="str">
            <v>Active</v>
          </cell>
          <cell r="I8397">
            <v>54</v>
          </cell>
          <cell r="J8397">
            <v>39496</v>
          </cell>
          <cell r="K8397" t="str">
            <v>AC</v>
          </cell>
          <cell r="L8397" t="str">
            <v>MA</v>
          </cell>
          <cell r="M8397" t="str">
            <v>0040</v>
          </cell>
          <cell r="N8397">
            <v>88479.81</v>
          </cell>
          <cell r="O8397">
            <v>147.43</v>
          </cell>
          <cell r="P8397">
            <v>1769.6</v>
          </cell>
          <cell r="Q8397">
            <v>3539.2</v>
          </cell>
          <cell r="R8397">
            <v>84940.61</v>
          </cell>
          <cell r="S8397">
            <v>0</v>
          </cell>
          <cell r="T8397">
            <v>50</v>
          </cell>
          <cell r="U8397">
            <v>0</v>
          </cell>
          <cell r="V8397">
            <v>48</v>
          </cell>
          <cell r="W8397">
            <v>0</v>
          </cell>
          <cell r="X8397">
            <v>0</v>
          </cell>
        </row>
        <row r="8398">
          <cell r="A8398" t="str">
            <v>2084600</v>
          </cell>
          <cell r="B8398">
            <v>1</v>
          </cell>
          <cell r="C8398" t="str">
            <v>Runway Patches</v>
          </cell>
          <cell r="D8398" t="str">
            <v>62</v>
          </cell>
          <cell r="E8398" t="str">
            <v>CVLRUN</v>
          </cell>
          <cell r="F8398" t="str">
            <v>CVL</v>
          </cell>
          <cell r="G8398">
            <v>39447</v>
          </cell>
          <cell r="H8398" t="str">
            <v>Active</v>
          </cell>
          <cell r="I8398">
            <v>1</v>
          </cell>
          <cell r="J8398">
            <v>39496</v>
          </cell>
          <cell r="K8398" t="str">
            <v>AC</v>
          </cell>
          <cell r="L8398" t="str">
            <v>MA</v>
          </cell>
          <cell r="M8398" t="str">
            <v>0001</v>
          </cell>
          <cell r="N8398">
            <v>0</v>
          </cell>
          <cell r="O8398">
            <v>0</v>
          </cell>
          <cell r="P8398">
            <v>0</v>
          </cell>
          <cell r="Q8398">
            <v>0</v>
          </cell>
          <cell r="R8398">
            <v>0</v>
          </cell>
          <cell r="S8398">
            <v>0</v>
          </cell>
          <cell r="T8398">
            <v>9</v>
          </cell>
          <cell r="U8398">
            <v>0</v>
          </cell>
          <cell r="V8398">
            <v>9</v>
          </cell>
          <cell r="W8398">
            <v>0</v>
          </cell>
          <cell r="X8398">
            <v>0</v>
          </cell>
        </row>
        <row r="8399">
          <cell r="A8399" t="str">
            <v>2084700</v>
          </cell>
          <cell r="B8399">
            <v>1</v>
          </cell>
          <cell r="C8399" t="str">
            <v>Air Conditioning Unit</v>
          </cell>
          <cell r="D8399" t="str">
            <v>50</v>
          </cell>
          <cell r="E8399" t="str">
            <v>BASAIR</v>
          </cell>
          <cell r="F8399" t="str">
            <v>BAS</v>
          </cell>
          <cell r="G8399">
            <v>39447</v>
          </cell>
          <cell r="H8399" t="str">
            <v>Active</v>
          </cell>
          <cell r="I8399">
            <v>1</v>
          </cell>
          <cell r="J8399">
            <v>39496</v>
          </cell>
          <cell r="K8399" t="str">
            <v>C</v>
          </cell>
          <cell r="L8399" t="str">
            <v>WX</v>
          </cell>
          <cell r="M8399" t="str">
            <v>0001</v>
          </cell>
          <cell r="N8399">
            <v>117487.97</v>
          </cell>
          <cell r="O8399">
            <v>524.42999999999995</v>
          </cell>
          <cell r="P8399">
            <v>6293.38</v>
          </cell>
          <cell r="Q8399">
            <v>12586.76</v>
          </cell>
          <cell r="R8399">
            <v>104901.21</v>
          </cell>
          <cell r="S8399">
            <v>32094.98</v>
          </cell>
          <cell r="T8399">
            <v>18</v>
          </cell>
          <cell r="U8399">
            <v>244</v>
          </cell>
          <cell r="V8399">
            <v>16</v>
          </cell>
          <cell r="W8399">
            <v>244</v>
          </cell>
          <cell r="X8399">
            <v>0</v>
          </cell>
        </row>
        <row r="8400">
          <cell r="A8400" t="str">
            <v>2084701</v>
          </cell>
          <cell r="B8400">
            <v>1</v>
          </cell>
          <cell r="C8400" t="str">
            <v>Air Conditioning Unit - Additional Fundi</v>
          </cell>
          <cell r="D8400" t="str">
            <v>50</v>
          </cell>
          <cell r="E8400" t="str">
            <v>BASAIR</v>
          </cell>
          <cell r="F8400" t="str">
            <v>BAS</v>
          </cell>
          <cell r="G8400">
            <v>39447</v>
          </cell>
          <cell r="H8400" t="str">
            <v>Active</v>
          </cell>
          <cell r="I8400">
            <v>1</v>
          </cell>
          <cell r="J8400">
            <v>39756</v>
          </cell>
          <cell r="K8400" t="str">
            <v>C</v>
          </cell>
          <cell r="L8400" t="str">
            <v>WX</v>
          </cell>
          <cell r="M8400" t="str">
            <v>0001</v>
          </cell>
          <cell r="N8400">
            <v>5998.02</v>
          </cell>
          <cell r="O8400">
            <v>26.82</v>
          </cell>
          <cell r="P8400">
            <v>321.29000000000002</v>
          </cell>
          <cell r="Q8400">
            <v>642.58000000000004</v>
          </cell>
          <cell r="R8400">
            <v>5355.44</v>
          </cell>
          <cell r="S8400">
            <v>1638.52</v>
          </cell>
          <cell r="T8400">
            <v>18</v>
          </cell>
          <cell r="U8400">
            <v>244</v>
          </cell>
          <cell r="V8400">
            <v>16</v>
          </cell>
          <cell r="W8400">
            <v>244</v>
          </cell>
          <cell r="X8400">
            <v>0</v>
          </cell>
        </row>
        <row r="8401">
          <cell r="A8401" t="str">
            <v>2084800</v>
          </cell>
          <cell r="B8401">
            <v>1</v>
          </cell>
          <cell r="C8401" t="str">
            <v>Microsoft Great Plains Licence</v>
          </cell>
          <cell r="D8401" t="str">
            <v>80</v>
          </cell>
          <cell r="E8401" t="str">
            <v>CMPSOF</v>
          </cell>
          <cell r="F8401" t="str">
            <v>CMP</v>
          </cell>
          <cell r="G8401">
            <v>39478</v>
          </cell>
          <cell r="H8401" t="str">
            <v>Active</v>
          </cell>
          <cell r="I8401">
            <v>1</v>
          </cell>
          <cell r="J8401">
            <v>39496</v>
          </cell>
          <cell r="K8401" t="str">
            <v>X</v>
          </cell>
          <cell r="L8401" t="str">
            <v>TN</v>
          </cell>
          <cell r="M8401" t="str">
            <v>0034</v>
          </cell>
          <cell r="N8401">
            <v>3045</v>
          </cell>
          <cell r="O8401">
            <v>0</v>
          </cell>
          <cell r="P8401">
            <v>761.25</v>
          </cell>
          <cell r="Q8401">
            <v>3045</v>
          </cell>
          <cell r="R8401">
            <v>0</v>
          </cell>
          <cell r="S8401">
            <v>0</v>
          </cell>
          <cell r="T8401">
            <v>3</v>
          </cell>
          <cell r="U8401">
            <v>0</v>
          </cell>
          <cell r="V8401">
            <v>0</v>
          </cell>
          <cell r="W8401">
            <v>0</v>
          </cell>
          <cell r="X8401">
            <v>0</v>
          </cell>
        </row>
        <row r="8402">
          <cell r="A8402" t="str">
            <v>2084900</v>
          </cell>
          <cell r="B8402">
            <v>1</v>
          </cell>
          <cell r="C8402" t="str">
            <v>Blackberry 8310</v>
          </cell>
          <cell r="D8402" t="str">
            <v>80</v>
          </cell>
          <cell r="E8402" t="str">
            <v>COMPHO</v>
          </cell>
          <cell r="F8402" t="str">
            <v>COM</v>
          </cell>
          <cell r="G8402">
            <v>39478</v>
          </cell>
          <cell r="H8402" t="str">
            <v>Active</v>
          </cell>
          <cell r="I8402">
            <v>1</v>
          </cell>
          <cell r="J8402">
            <v>39496</v>
          </cell>
          <cell r="K8402" t="str">
            <v>X</v>
          </cell>
          <cell r="L8402" t="str">
            <v>TN</v>
          </cell>
          <cell r="M8402" t="str">
            <v>0034</v>
          </cell>
          <cell r="N8402">
            <v>1097.68</v>
          </cell>
          <cell r="O8402">
            <v>18.350000000000001</v>
          </cell>
          <cell r="P8402">
            <v>219.54</v>
          </cell>
          <cell r="Q8402">
            <v>713.5</v>
          </cell>
          <cell r="R8402">
            <v>384.18</v>
          </cell>
          <cell r="S8402">
            <v>0</v>
          </cell>
          <cell r="T8402">
            <v>5</v>
          </cell>
          <cell r="U8402">
            <v>0</v>
          </cell>
          <cell r="V8402">
            <v>1</v>
          </cell>
          <cell r="W8402">
            <v>306</v>
          </cell>
          <cell r="X8402">
            <v>0</v>
          </cell>
        </row>
        <row r="8403">
          <cell r="A8403" t="str">
            <v>2085000</v>
          </cell>
          <cell r="B8403">
            <v>1</v>
          </cell>
          <cell r="C8403" t="str">
            <v>Flashings</v>
          </cell>
          <cell r="D8403" t="str">
            <v>52</v>
          </cell>
          <cell r="E8403" t="str">
            <v>BASSUN</v>
          </cell>
          <cell r="F8403" t="str">
            <v>BAS</v>
          </cell>
          <cell r="G8403">
            <v>39478</v>
          </cell>
          <cell r="H8403" t="str">
            <v>Active</v>
          </cell>
          <cell r="I8403">
            <v>1</v>
          </cell>
          <cell r="J8403">
            <v>39496</v>
          </cell>
          <cell r="K8403" t="str">
            <v>AC</v>
          </cell>
          <cell r="L8403" t="str">
            <v>NA</v>
          </cell>
          <cell r="M8403" t="str">
            <v>0032</v>
          </cell>
          <cell r="N8403">
            <v>1163.27</v>
          </cell>
          <cell r="O8403">
            <v>5.16</v>
          </cell>
          <cell r="P8403">
            <v>62.03</v>
          </cell>
          <cell r="Q8403">
            <v>124.06</v>
          </cell>
          <cell r="R8403">
            <v>1039.21</v>
          </cell>
          <cell r="S8403">
            <v>706.84</v>
          </cell>
          <cell r="T8403">
            <v>18</v>
          </cell>
          <cell r="U8403">
            <v>275</v>
          </cell>
          <cell r="V8403">
            <v>16</v>
          </cell>
          <cell r="W8403">
            <v>275</v>
          </cell>
          <cell r="X8403">
            <v>0</v>
          </cell>
        </row>
        <row r="8404">
          <cell r="A8404" t="str">
            <v>2085100</v>
          </cell>
          <cell r="B8404">
            <v>1</v>
          </cell>
          <cell r="C8404" t="str">
            <v>Portable Obstruction Lights</v>
          </cell>
          <cell r="D8404" t="str">
            <v>64</v>
          </cell>
          <cell r="E8404" t="str">
            <v>PLETOO</v>
          </cell>
          <cell r="F8404" t="str">
            <v>PLE</v>
          </cell>
          <cell r="G8404">
            <v>39478</v>
          </cell>
          <cell r="H8404" t="str">
            <v>Active</v>
          </cell>
          <cell r="I8404">
            <v>13</v>
          </cell>
          <cell r="J8404">
            <v>39496</v>
          </cell>
          <cell r="K8404" t="str">
            <v>AC</v>
          </cell>
          <cell r="L8404" t="str">
            <v>NA</v>
          </cell>
          <cell r="M8404" t="str">
            <v>0032</v>
          </cell>
          <cell r="N8404">
            <v>7905.84</v>
          </cell>
          <cell r="O8404">
            <v>131.81</v>
          </cell>
          <cell r="P8404">
            <v>1581.17</v>
          </cell>
          <cell r="Q8404">
            <v>5138.8</v>
          </cell>
          <cell r="R8404">
            <v>2767.04</v>
          </cell>
          <cell r="S8404">
            <v>0</v>
          </cell>
          <cell r="T8404">
            <v>5</v>
          </cell>
          <cell r="U8404">
            <v>0</v>
          </cell>
          <cell r="V8404">
            <v>1</v>
          </cell>
          <cell r="W8404">
            <v>306</v>
          </cell>
          <cell r="X8404">
            <v>0</v>
          </cell>
        </row>
        <row r="8405">
          <cell r="A8405" t="str">
            <v>2085200</v>
          </cell>
          <cell r="B8405">
            <v>1</v>
          </cell>
          <cell r="C8405" t="str">
            <v>Internal Guttering</v>
          </cell>
          <cell r="D8405" t="str">
            <v>52</v>
          </cell>
          <cell r="E8405" t="str">
            <v>BASSUN</v>
          </cell>
          <cell r="F8405" t="str">
            <v>BAS</v>
          </cell>
          <cell r="G8405">
            <v>39478</v>
          </cell>
          <cell r="H8405" t="str">
            <v>Active</v>
          </cell>
          <cell r="I8405">
            <v>1</v>
          </cell>
          <cell r="J8405">
            <v>39496</v>
          </cell>
          <cell r="K8405" t="str">
            <v>AC</v>
          </cell>
          <cell r="L8405" t="str">
            <v>NA</v>
          </cell>
          <cell r="M8405" t="str">
            <v>0032</v>
          </cell>
          <cell r="N8405">
            <v>2394.9699999999998</v>
          </cell>
          <cell r="O8405">
            <v>10.67</v>
          </cell>
          <cell r="P8405">
            <v>127.71</v>
          </cell>
          <cell r="Q8405">
            <v>255.42</v>
          </cell>
          <cell r="R8405">
            <v>2139.5500000000002</v>
          </cell>
          <cell r="S8405">
            <v>1455.25</v>
          </cell>
          <cell r="T8405">
            <v>18</v>
          </cell>
          <cell r="U8405">
            <v>275</v>
          </cell>
          <cell r="V8405">
            <v>16</v>
          </cell>
          <cell r="W8405">
            <v>275</v>
          </cell>
          <cell r="X8405">
            <v>0</v>
          </cell>
        </row>
        <row r="8406">
          <cell r="A8406" t="str">
            <v>2085300</v>
          </cell>
          <cell r="B8406">
            <v>1</v>
          </cell>
          <cell r="C8406" t="str">
            <v>4 Seater Beam Seats</v>
          </cell>
          <cell r="D8406" t="str">
            <v>34</v>
          </cell>
          <cell r="E8406" t="str">
            <v>FIXCHA</v>
          </cell>
          <cell r="F8406" t="str">
            <v>FIX</v>
          </cell>
          <cell r="G8406">
            <v>39478</v>
          </cell>
          <cell r="H8406" t="str">
            <v>Active</v>
          </cell>
          <cell r="I8406">
            <v>29</v>
          </cell>
          <cell r="J8406">
            <v>39496</v>
          </cell>
          <cell r="K8406" t="str">
            <v>TCOM</v>
          </cell>
          <cell r="L8406" t="str">
            <v>TM</v>
          </cell>
          <cell r="M8406" t="str">
            <v>0001</v>
          </cell>
          <cell r="N8406">
            <v>78010</v>
          </cell>
          <cell r="O8406">
            <v>1300.1300000000001</v>
          </cell>
          <cell r="P8406">
            <v>15602</v>
          </cell>
          <cell r="Q8406">
            <v>50706.5</v>
          </cell>
          <cell r="R8406">
            <v>27303.5</v>
          </cell>
          <cell r="S8406">
            <v>0</v>
          </cell>
          <cell r="T8406">
            <v>5</v>
          </cell>
          <cell r="U8406">
            <v>0</v>
          </cell>
          <cell r="V8406">
            <v>1</v>
          </cell>
          <cell r="W8406">
            <v>306</v>
          </cell>
          <cell r="X8406">
            <v>0</v>
          </cell>
        </row>
        <row r="8407">
          <cell r="A8407" t="str">
            <v>2085400</v>
          </cell>
          <cell r="B8407">
            <v>1</v>
          </cell>
          <cell r="C8407" t="str">
            <v>Panasonic WVCP 964 PTZ Camera</v>
          </cell>
          <cell r="D8407" t="str">
            <v>34</v>
          </cell>
          <cell r="E8407" t="str">
            <v>PLECC</v>
          </cell>
          <cell r="F8407" t="str">
            <v>PLE</v>
          </cell>
          <cell r="G8407">
            <v>39478</v>
          </cell>
          <cell r="H8407" t="str">
            <v>Active</v>
          </cell>
          <cell r="I8407">
            <v>1</v>
          </cell>
          <cell r="J8407">
            <v>39496</v>
          </cell>
          <cell r="K8407" t="str">
            <v>X</v>
          </cell>
          <cell r="L8407" t="str">
            <v>TN</v>
          </cell>
          <cell r="M8407" t="str">
            <v>0001</v>
          </cell>
          <cell r="N8407">
            <v>9255</v>
          </cell>
          <cell r="O8407">
            <v>154.25</v>
          </cell>
          <cell r="P8407">
            <v>1851</v>
          </cell>
          <cell r="Q8407">
            <v>6015.75</v>
          </cell>
          <cell r="R8407">
            <v>3239.25</v>
          </cell>
          <cell r="S8407">
            <v>0</v>
          </cell>
          <cell r="T8407">
            <v>5</v>
          </cell>
          <cell r="U8407">
            <v>0</v>
          </cell>
          <cell r="V8407">
            <v>1</v>
          </cell>
          <cell r="W8407">
            <v>306</v>
          </cell>
          <cell r="X8407">
            <v>0</v>
          </cell>
        </row>
        <row r="8408">
          <cell r="A8408" t="str">
            <v>2085500</v>
          </cell>
          <cell r="B8408">
            <v>1</v>
          </cell>
          <cell r="C8408" t="str">
            <v>Taxi Rank Configuration</v>
          </cell>
          <cell r="D8408" t="str">
            <v>42</v>
          </cell>
          <cell r="E8408" t="str">
            <v>CVLSEA</v>
          </cell>
          <cell r="F8408" t="str">
            <v>CVL</v>
          </cell>
          <cell r="G8408">
            <v>39355</v>
          </cell>
          <cell r="H8408" t="str">
            <v>Active</v>
          </cell>
          <cell r="I8408">
            <v>1</v>
          </cell>
          <cell r="J8408">
            <v>39521</v>
          </cell>
          <cell r="K8408" t="str">
            <v>V</v>
          </cell>
          <cell r="L8408" t="str">
            <v>CP</v>
          </cell>
          <cell r="M8408" t="str">
            <v>0005</v>
          </cell>
          <cell r="N8408">
            <v>0</v>
          </cell>
          <cell r="O8408">
            <v>0</v>
          </cell>
          <cell r="P8408">
            <v>0</v>
          </cell>
          <cell r="Q8408">
            <v>0</v>
          </cell>
          <cell r="R8408">
            <v>0</v>
          </cell>
          <cell r="S8408">
            <v>0</v>
          </cell>
          <cell r="T8408">
            <v>30</v>
          </cell>
          <cell r="U8408">
            <v>0</v>
          </cell>
          <cell r="V8408">
            <v>30</v>
          </cell>
          <cell r="W8408">
            <v>0</v>
          </cell>
          <cell r="X8408">
            <v>0</v>
          </cell>
        </row>
        <row r="8409">
          <cell r="A8409" t="str">
            <v>2085600</v>
          </cell>
          <cell r="B8409">
            <v>1</v>
          </cell>
          <cell r="C8409" t="str">
            <v>Footpath extension (Taxi Pickup)</v>
          </cell>
          <cell r="D8409" t="str">
            <v>42</v>
          </cell>
          <cell r="E8409" t="str">
            <v>CVLSEA</v>
          </cell>
          <cell r="F8409" t="str">
            <v>CVL</v>
          </cell>
          <cell r="G8409">
            <v>39355</v>
          </cell>
          <cell r="H8409" t="str">
            <v>Active</v>
          </cell>
          <cell r="I8409">
            <v>1</v>
          </cell>
          <cell r="J8409">
            <v>39521</v>
          </cell>
          <cell r="K8409" t="str">
            <v>V</v>
          </cell>
          <cell r="L8409" t="str">
            <v>CP</v>
          </cell>
          <cell r="M8409" t="str">
            <v>0005</v>
          </cell>
          <cell r="N8409">
            <v>0</v>
          </cell>
          <cell r="O8409">
            <v>0</v>
          </cell>
          <cell r="P8409">
            <v>0</v>
          </cell>
          <cell r="Q8409">
            <v>0</v>
          </cell>
          <cell r="R8409">
            <v>0</v>
          </cell>
          <cell r="S8409">
            <v>0</v>
          </cell>
          <cell r="T8409">
            <v>30</v>
          </cell>
          <cell r="U8409">
            <v>0</v>
          </cell>
          <cell r="V8409">
            <v>30</v>
          </cell>
          <cell r="W8409">
            <v>0</v>
          </cell>
          <cell r="X8409">
            <v>0</v>
          </cell>
        </row>
        <row r="8410">
          <cell r="A8410" t="str">
            <v>2085700</v>
          </cell>
          <cell r="B8410">
            <v>1</v>
          </cell>
          <cell r="C8410" t="str">
            <v>Road &amp; Footpath realignment</v>
          </cell>
          <cell r="D8410" t="str">
            <v>42</v>
          </cell>
          <cell r="E8410" t="str">
            <v>CVLSEA</v>
          </cell>
          <cell r="F8410" t="str">
            <v>CVL</v>
          </cell>
          <cell r="G8410">
            <v>39355</v>
          </cell>
          <cell r="H8410" t="str">
            <v>Active</v>
          </cell>
          <cell r="I8410">
            <v>1</v>
          </cell>
          <cell r="J8410">
            <v>39521</v>
          </cell>
          <cell r="K8410" t="str">
            <v>V</v>
          </cell>
          <cell r="L8410" t="str">
            <v>CP</v>
          </cell>
          <cell r="M8410" t="str">
            <v>0005</v>
          </cell>
          <cell r="N8410">
            <v>0</v>
          </cell>
          <cell r="O8410">
            <v>0</v>
          </cell>
          <cell r="P8410">
            <v>0</v>
          </cell>
          <cell r="Q8410">
            <v>0</v>
          </cell>
          <cell r="R8410">
            <v>0</v>
          </cell>
          <cell r="S8410">
            <v>0</v>
          </cell>
          <cell r="T8410">
            <v>30</v>
          </cell>
          <cell r="U8410">
            <v>0</v>
          </cell>
          <cell r="V8410">
            <v>30</v>
          </cell>
          <cell r="W8410">
            <v>0</v>
          </cell>
          <cell r="X8410">
            <v>0</v>
          </cell>
        </row>
        <row r="8411">
          <cell r="A8411" t="str">
            <v>2085800</v>
          </cell>
          <cell r="B8411">
            <v>1</v>
          </cell>
          <cell r="C8411" t="str">
            <v>Southern entry height restriction bar</v>
          </cell>
          <cell r="D8411" t="str">
            <v>42</v>
          </cell>
          <cell r="E8411" t="str">
            <v>CVLSUN</v>
          </cell>
          <cell r="F8411" t="str">
            <v>CVL</v>
          </cell>
          <cell r="G8411">
            <v>39355</v>
          </cell>
          <cell r="H8411" t="str">
            <v>Active</v>
          </cell>
          <cell r="I8411">
            <v>1</v>
          </cell>
          <cell r="J8411">
            <v>39521</v>
          </cell>
          <cell r="K8411" t="str">
            <v>V</v>
          </cell>
          <cell r="L8411" t="str">
            <v>CP</v>
          </cell>
          <cell r="M8411" t="str">
            <v>0005</v>
          </cell>
          <cell r="N8411">
            <v>0</v>
          </cell>
          <cell r="O8411">
            <v>0</v>
          </cell>
          <cell r="P8411">
            <v>0</v>
          </cell>
          <cell r="Q8411">
            <v>0</v>
          </cell>
          <cell r="R8411">
            <v>0</v>
          </cell>
          <cell r="S8411">
            <v>0</v>
          </cell>
          <cell r="T8411">
            <v>10</v>
          </cell>
          <cell r="U8411">
            <v>0</v>
          </cell>
          <cell r="V8411">
            <v>10</v>
          </cell>
          <cell r="W8411">
            <v>0</v>
          </cell>
          <cell r="X8411">
            <v>0</v>
          </cell>
        </row>
        <row r="8412">
          <cell r="A8412" t="str">
            <v>2085900</v>
          </cell>
          <cell r="B8412">
            <v>1</v>
          </cell>
          <cell r="C8412" t="str">
            <v>Northern entry height restriction bar</v>
          </cell>
          <cell r="D8412" t="str">
            <v>42</v>
          </cell>
          <cell r="E8412" t="str">
            <v>CVLSUN</v>
          </cell>
          <cell r="F8412" t="str">
            <v>CVL</v>
          </cell>
          <cell r="G8412">
            <v>39355</v>
          </cell>
          <cell r="H8412" t="str">
            <v>Active</v>
          </cell>
          <cell r="I8412">
            <v>1</v>
          </cell>
          <cell r="J8412">
            <v>39521</v>
          </cell>
          <cell r="K8412" t="str">
            <v>V</v>
          </cell>
          <cell r="L8412" t="str">
            <v>CP</v>
          </cell>
          <cell r="M8412" t="str">
            <v>0005</v>
          </cell>
          <cell r="N8412">
            <v>0</v>
          </cell>
          <cell r="O8412">
            <v>0</v>
          </cell>
          <cell r="P8412">
            <v>0</v>
          </cell>
          <cell r="Q8412">
            <v>0</v>
          </cell>
          <cell r="R8412">
            <v>0</v>
          </cell>
          <cell r="S8412">
            <v>0</v>
          </cell>
          <cell r="T8412">
            <v>10</v>
          </cell>
          <cell r="U8412">
            <v>0</v>
          </cell>
          <cell r="V8412">
            <v>10</v>
          </cell>
          <cell r="W8412">
            <v>0</v>
          </cell>
          <cell r="X8412">
            <v>0</v>
          </cell>
        </row>
        <row r="8413">
          <cell r="A8413" t="str">
            <v>2086000</v>
          </cell>
          <cell r="B8413">
            <v>1</v>
          </cell>
          <cell r="C8413" t="str">
            <v>1200x1800mm RTL Panel</v>
          </cell>
          <cell r="D8413" t="str">
            <v>42</v>
          </cell>
          <cell r="E8413" t="str">
            <v>CVLSIG</v>
          </cell>
          <cell r="F8413" t="str">
            <v>CVL</v>
          </cell>
          <cell r="G8413">
            <v>39355</v>
          </cell>
          <cell r="H8413" t="str">
            <v>Active</v>
          </cell>
          <cell r="I8413">
            <v>1</v>
          </cell>
          <cell r="J8413">
            <v>39521</v>
          </cell>
          <cell r="K8413" t="str">
            <v>V</v>
          </cell>
          <cell r="L8413" t="str">
            <v>CP</v>
          </cell>
          <cell r="M8413" t="str">
            <v>0005</v>
          </cell>
          <cell r="N8413">
            <v>0</v>
          </cell>
          <cell r="O8413">
            <v>0</v>
          </cell>
          <cell r="P8413">
            <v>0</v>
          </cell>
          <cell r="Q8413">
            <v>0</v>
          </cell>
          <cell r="R8413">
            <v>0</v>
          </cell>
          <cell r="S8413">
            <v>0</v>
          </cell>
          <cell r="T8413">
            <v>20</v>
          </cell>
          <cell r="U8413">
            <v>0</v>
          </cell>
          <cell r="V8413">
            <v>20</v>
          </cell>
          <cell r="W8413">
            <v>0</v>
          </cell>
          <cell r="X8413">
            <v>0</v>
          </cell>
        </row>
        <row r="8414">
          <cell r="A8414" t="str">
            <v>2086100</v>
          </cell>
          <cell r="B8414">
            <v>1</v>
          </cell>
          <cell r="C8414" t="str">
            <v>472x1800mm aluminium panel</v>
          </cell>
          <cell r="D8414" t="str">
            <v>42</v>
          </cell>
          <cell r="E8414" t="str">
            <v>CVLSIG</v>
          </cell>
          <cell r="F8414" t="str">
            <v>CVL</v>
          </cell>
          <cell r="G8414">
            <v>39355</v>
          </cell>
          <cell r="H8414" t="str">
            <v>Active</v>
          </cell>
          <cell r="I8414">
            <v>1</v>
          </cell>
          <cell r="J8414">
            <v>39521</v>
          </cell>
          <cell r="K8414" t="str">
            <v>V</v>
          </cell>
          <cell r="L8414" t="str">
            <v>CP</v>
          </cell>
          <cell r="M8414" t="str">
            <v>0005</v>
          </cell>
          <cell r="N8414">
            <v>0</v>
          </cell>
          <cell r="O8414">
            <v>0</v>
          </cell>
          <cell r="P8414">
            <v>0</v>
          </cell>
          <cell r="Q8414">
            <v>0</v>
          </cell>
          <cell r="R8414">
            <v>0</v>
          </cell>
          <cell r="S8414">
            <v>0</v>
          </cell>
          <cell r="T8414">
            <v>20</v>
          </cell>
          <cell r="U8414">
            <v>0</v>
          </cell>
          <cell r="V8414">
            <v>20</v>
          </cell>
          <cell r="W8414">
            <v>0</v>
          </cell>
          <cell r="X8414">
            <v>0</v>
          </cell>
        </row>
        <row r="8415">
          <cell r="A8415" t="str">
            <v>2086110</v>
          </cell>
          <cell r="B8415">
            <v>1</v>
          </cell>
          <cell r="C8415" t="str">
            <v>Taxi Pick-up Signage x 6</v>
          </cell>
          <cell r="D8415" t="str">
            <v>42</v>
          </cell>
          <cell r="E8415" t="str">
            <v>CVLSIG</v>
          </cell>
          <cell r="F8415" t="str">
            <v>CVL</v>
          </cell>
          <cell r="G8415">
            <v>39355</v>
          </cell>
          <cell r="H8415" t="str">
            <v>Active</v>
          </cell>
          <cell r="I8415">
            <v>1</v>
          </cell>
          <cell r="J8415">
            <v>39355</v>
          </cell>
          <cell r="K8415" t="str">
            <v>V</v>
          </cell>
          <cell r="L8415" t="str">
            <v>CP</v>
          </cell>
          <cell r="M8415" t="str">
            <v>0005</v>
          </cell>
          <cell r="N8415">
            <v>1830</v>
          </cell>
          <cell r="O8415">
            <v>327.88</v>
          </cell>
          <cell r="P8415">
            <v>91.5</v>
          </cell>
          <cell r="Q8415">
            <v>327.88</v>
          </cell>
          <cell r="R8415">
            <v>1502.12</v>
          </cell>
          <cell r="S8415">
            <v>0</v>
          </cell>
          <cell r="T8415">
            <v>20</v>
          </cell>
          <cell r="U8415">
            <v>0</v>
          </cell>
          <cell r="V8415">
            <v>16</v>
          </cell>
          <cell r="W8415">
            <v>153</v>
          </cell>
          <cell r="X8415">
            <v>0</v>
          </cell>
        </row>
        <row r="8416">
          <cell r="A8416" t="str">
            <v>2086200</v>
          </cell>
          <cell r="B8416">
            <v>1</v>
          </cell>
          <cell r="C8416" t="str">
            <v>No Right Turn 900x300 RTL Panel</v>
          </cell>
          <cell r="D8416" t="str">
            <v>42</v>
          </cell>
          <cell r="E8416" t="str">
            <v>CVLSIG</v>
          </cell>
          <cell r="F8416" t="str">
            <v>CVL</v>
          </cell>
          <cell r="G8416">
            <v>39355</v>
          </cell>
          <cell r="H8416" t="str">
            <v>Active</v>
          </cell>
          <cell r="I8416">
            <v>1</v>
          </cell>
          <cell r="J8416">
            <v>39521</v>
          </cell>
          <cell r="K8416" t="str">
            <v>V</v>
          </cell>
          <cell r="L8416" t="str">
            <v>CP</v>
          </cell>
          <cell r="M8416" t="str">
            <v>0005</v>
          </cell>
          <cell r="N8416">
            <v>0</v>
          </cell>
          <cell r="O8416">
            <v>0</v>
          </cell>
          <cell r="P8416">
            <v>0</v>
          </cell>
          <cell r="Q8416">
            <v>0</v>
          </cell>
          <cell r="R8416">
            <v>0</v>
          </cell>
          <cell r="S8416">
            <v>0</v>
          </cell>
          <cell r="T8416">
            <v>20</v>
          </cell>
          <cell r="U8416">
            <v>0</v>
          </cell>
          <cell r="V8416">
            <v>20</v>
          </cell>
          <cell r="W8416">
            <v>0</v>
          </cell>
          <cell r="X8416">
            <v>0</v>
          </cell>
        </row>
        <row r="8417">
          <cell r="A8417" t="str">
            <v>2086300</v>
          </cell>
          <cell r="B8417">
            <v>1</v>
          </cell>
          <cell r="C8417" t="str">
            <v>No Right Turn 900x664 RTL Panel</v>
          </cell>
          <cell r="D8417" t="str">
            <v>42</v>
          </cell>
          <cell r="E8417" t="str">
            <v>CVLSIG</v>
          </cell>
          <cell r="F8417" t="str">
            <v>CVL</v>
          </cell>
          <cell r="G8417">
            <v>39355</v>
          </cell>
          <cell r="H8417" t="str">
            <v>Active</v>
          </cell>
          <cell r="I8417">
            <v>1</v>
          </cell>
          <cell r="J8417">
            <v>39521</v>
          </cell>
          <cell r="K8417" t="str">
            <v>V</v>
          </cell>
          <cell r="L8417" t="str">
            <v>CP</v>
          </cell>
          <cell r="M8417" t="str">
            <v>0005</v>
          </cell>
          <cell r="N8417">
            <v>0</v>
          </cell>
          <cell r="O8417">
            <v>0</v>
          </cell>
          <cell r="P8417">
            <v>0</v>
          </cell>
          <cell r="Q8417">
            <v>0</v>
          </cell>
          <cell r="R8417">
            <v>0</v>
          </cell>
          <cell r="S8417">
            <v>0</v>
          </cell>
          <cell r="T8417">
            <v>20</v>
          </cell>
          <cell r="U8417">
            <v>0</v>
          </cell>
          <cell r="V8417">
            <v>20</v>
          </cell>
          <cell r="W8417">
            <v>0</v>
          </cell>
          <cell r="X8417">
            <v>0</v>
          </cell>
        </row>
        <row r="8418">
          <cell r="A8418" t="str">
            <v>2086400</v>
          </cell>
          <cell r="B8418">
            <v>1</v>
          </cell>
          <cell r="C8418" t="str">
            <v>1200x600x2mm RTL Panels</v>
          </cell>
          <cell r="D8418" t="str">
            <v>42</v>
          </cell>
          <cell r="E8418" t="str">
            <v>CVLSIG</v>
          </cell>
          <cell r="F8418" t="str">
            <v>CVL</v>
          </cell>
          <cell r="G8418">
            <v>39355</v>
          </cell>
          <cell r="H8418" t="str">
            <v>Active</v>
          </cell>
          <cell r="I8418">
            <v>4</v>
          </cell>
          <cell r="J8418">
            <v>39521</v>
          </cell>
          <cell r="K8418" t="str">
            <v>V</v>
          </cell>
          <cell r="L8418" t="str">
            <v>CP</v>
          </cell>
          <cell r="M8418" t="str">
            <v>0005</v>
          </cell>
          <cell r="N8418">
            <v>0</v>
          </cell>
          <cell r="O8418">
            <v>0</v>
          </cell>
          <cell r="P8418">
            <v>0</v>
          </cell>
          <cell r="Q8418">
            <v>0</v>
          </cell>
          <cell r="R8418">
            <v>0</v>
          </cell>
          <cell r="S8418">
            <v>0</v>
          </cell>
          <cell r="T8418">
            <v>20</v>
          </cell>
          <cell r="U8418">
            <v>0</v>
          </cell>
          <cell r="V8418">
            <v>20</v>
          </cell>
          <cell r="W8418">
            <v>0</v>
          </cell>
          <cell r="X8418">
            <v>0</v>
          </cell>
        </row>
        <row r="8419">
          <cell r="A8419" t="str">
            <v>2086500</v>
          </cell>
          <cell r="B8419">
            <v>1</v>
          </cell>
          <cell r="C8419" t="str">
            <v>Humpex Rubber Speed Hump 50mm Black</v>
          </cell>
          <cell r="D8419" t="str">
            <v>42</v>
          </cell>
          <cell r="E8419" t="str">
            <v>CVLSUN</v>
          </cell>
          <cell r="F8419" t="str">
            <v>CVL</v>
          </cell>
          <cell r="G8419">
            <v>39355</v>
          </cell>
          <cell r="H8419" t="str">
            <v>Active</v>
          </cell>
          <cell r="I8419">
            <v>14</v>
          </cell>
          <cell r="J8419">
            <v>39521</v>
          </cell>
          <cell r="K8419" t="str">
            <v>V</v>
          </cell>
          <cell r="L8419" t="str">
            <v>CP</v>
          </cell>
          <cell r="M8419" t="str">
            <v>0005</v>
          </cell>
          <cell r="N8419">
            <v>0</v>
          </cell>
          <cell r="O8419">
            <v>0</v>
          </cell>
          <cell r="P8419">
            <v>0</v>
          </cell>
          <cell r="Q8419">
            <v>0</v>
          </cell>
          <cell r="R8419">
            <v>0</v>
          </cell>
          <cell r="S8419">
            <v>0</v>
          </cell>
          <cell r="T8419">
            <v>10</v>
          </cell>
          <cell r="U8419">
            <v>0</v>
          </cell>
          <cell r="V8419">
            <v>10</v>
          </cell>
          <cell r="W8419">
            <v>0</v>
          </cell>
          <cell r="X8419">
            <v>0</v>
          </cell>
        </row>
        <row r="8420">
          <cell r="A8420" t="str">
            <v>2086600</v>
          </cell>
          <cell r="B8420">
            <v>1</v>
          </cell>
          <cell r="C8420" t="str">
            <v>Humpex Rubber Speed Hump 50mm Yellow</v>
          </cell>
          <cell r="D8420" t="str">
            <v>42</v>
          </cell>
          <cell r="E8420" t="str">
            <v>CVLSUN</v>
          </cell>
          <cell r="F8420" t="str">
            <v>CVL</v>
          </cell>
          <cell r="G8420">
            <v>39355</v>
          </cell>
          <cell r="H8420" t="str">
            <v>Active</v>
          </cell>
          <cell r="I8420">
            <v>11</v>
          </cell>
          <cell r="J8420">
            <v>39521</v>
          </cell>
          <cell r="K8420" t="str">
            <v>V</v>
          </cell>
          <cell r="L8420" t="str">
            <v>CP</v>
          </cell>
          <cell r="M8420" t="str">
            <v>0005</v>
          </cell>
          <cell r="N8420">
            <v>0</v>
          </cell>
          <cell r="O8420">
            <v>0</v>
          </cell>
          <cell r="P8420">
            <v>0</v>
          </cell>
          <cell r="Q8420">
            <v>0</v>
          </cell>
          <cell r="R8420">
            <v>0</v>
          </cell>
          <cell r="S8420">
            <v>0</v>
          </cell>
          <cell r="T8420">
            <v>10</v>
          </cell>
          <cell r="U8420">
            <v>0</v>
          </cell>
          <cell r="V8420">
            <v>10</v>
          </cell>
          <cell r="W8420">
            <v>0</v>
          </cell>
          <cell r="X8420">
            <v>0</v>
          </cell>
        </row>
        <row r="8421">
          <cell r="A8421" t="str">
            <v>2086700</v>
          </cell>
          <cell r="B8421">
            <v>1</v>
          </cell>
          <cell r="C8421" t="str">
            <v>Loops &amp; Loop Detector</v>
          </cell>
          <cell r="D8421" t="str">
            <v>42</v>
          </cell>
          <cell r="E8421" t="str">
            <v>COMCAB</v>
          </cell>
          <cell r="F8421" t="str">
            <v>COM</v>
          </cell>
          <cell r="G8421">
            <v>39355</v>
          </cell>
          <cell r="H8421" t="str">
            <v>Active</v>
          </cell>
          <cell r="I8421">
            <v>1</v>
          </cell>
          <cell r="J8421">
            <v>39521</v>
          </cell>
          <cell r="K8421" t="str">
            <v>V</v>
          </cell>
          <cell r="L8421" t="str">
            <v>CP</v>
          </cell>
          <cell r="M8421" t="str">
            <v>0005</v>
          </cell>
          <cell r="N8421">
            <v>4675.91</v>
          </cell>
          <cell r="O8421">
            <v>9.76</v>
          </cell>
          <cell r="P8421">
            <v>116.9</v>
          </cell>
          <cell r="Q8421">
            <v>418.89</v>
          </cell>
          <cell r="R8421">
            <v>4257.0200000000004</v>
          </cell>
          <cell r="S8421">
            <v>0</v>
          </cell>
          <cell r="T8421">
            <v>40</v>
          </cell>
          <cell r="U8421">
            <v>0</v>
          </cell>
          <cell r="V8421">
            <v>36</v>
          </cell>
          <cell r="W8421">
            <v>183</v>
          </cell>
          <cell r="X8421">
            <v>0</v>
          </cell>
        </row>
        <row r="8422">
          <cell r="A8422" t="str">
            <v>2086800</v>
          </cell>
          <cell r="B8422">
            <v>1</v>
          </cell>
          <cell r="C8422" t="str">
            <v>PTZ Camera 15 Relocation</v>
          </cell>
          <cell r="D8422" t="str">
            <v>42</v>
          </cell>
          <cell r="E8422" t="str">
            <v>PLECC</v>
          </cell>
          <cell r="F8422" t="str">
            <v>PLE</v>
          </cell>
          <cell r="G8422">
            <v>39355</v>
          </cell>
          <cell r="H8422" t="str">
            <v>Active</v>
          </cell>
          <cell r="I8422">
            <v>1</v>
          </cell>
          <cell r="J8422">
            <v>39521</v>
          </cell>
          <cell r="K8422" t="str">
            <v>V</v>
          </cell>
          <cell r="L8422" t="str">
            <v>CP</v>
          </cell>
          <cell r="M8422" t="str">
            <v>0005</v>
          </cell>
          <cell r="N8422">
            <v>3679.81</v>
          </cell>
          <cell r="O8422">
            <v>61.33</v>
          </cell>
          <cell r="P8422">
            <v>735.96</v>
          </cell>
          <cell r="Q8422">
            <v>2637.19</v>
          </cell>
          <cell r="R8422">
            <v>1042.6199999999999</v>
          </cell>
          <cell r="S8422">
            <v>0</v>
          </cell>
          <cell r="T8422">
            <v>5</v>
          </cell>
          <cell r="U8422">
            <v>0</v>
          </cell>
          <cell r="V8422">
            <v>1</v>
          </cell>
          <cell r="W8422">
            <v>183</v>
          </cell>
          <cell r="X8422">
            <v>0</v>
          </cell>
        </row>
        <row r="8423">
          <cell r="A8423" t="str">
            <v>2086900</v>
          </cell>
          <cell r="B8423">
            <v>1</v>
          </cell>
          <cell r="C8423" t="str">
            <v>Sony VPLES3W White Compact LCD Projector</v>
          </cell>
          <cell r="D8423" t="str">
            <v>66</v>
          </cell>
          <cell r="E8423" t="str">
            <v>CMPHAR</v>
          </cell>
          <cell r="F8423" t="str">
            <v>CMP</v>
          </cell>
          <cell r="G8423">
            <v>39231</v>
          </cell>
          <cell r="H8423" t="str">
            <v>Active</v>
          </cell>
          <cell r="I8423">
            <v>1</v>
          </cell>
          <cell r="J8423">
            <v>39521</v>
          </cell>
          <cell r="K8423" t="str">
            <v>AC</v>
          </cell>
          <cell r="L8423" t="str">
            <v>NA</v>
          </cell>
          <cell r="M8423" t="str">
            <v>0032</v>
          </cell>
          <cell r="N8423">
            <v>1326.87</v>
          </cell>
          <cell r="O8423">
            <v>0</v>
          </cell>
          <cell r="P8423">
            <v>36.86</v>
          </cell>
          <cell r="Q8423">
            <v>1326.87</v>
          </cell>
          <cell r="R8423">
            <v>0</v>
          </cell>
          <cell r="S8423">
            <v>0</v>
          </cell>
          <cell r="T8423">
            <v>3</v>
          </cell>
          <cell r="U8423">
            <v>0</v>
          </cell>
          <cell r="V8423">
            <v>0</v>
          </cell>
          <cell r="W8423">
            <v>0</v>
          </cell>
          <cell r="X8423">
            <v>0</v>
          </cell>
        </row>
        <row r="8424">
          <cell r="A8424" t="str">
            <v>2087000</v>
          </cell>
          <cell r="B8424">
            <v>1</v>
          </cell>
          <cell r="C8424" t="str">
            <v>HP Colour Laserjet 2600n Printer</v>
          </cell>
          <cell r="D8424" t="str">
            <v>66</v>
          </cell>
          <cell r="E8424" t="str">
            <v>CMPPRI</v>
          </cell>
          <cell r="F8424" t="str">
            <v>CMP</v>
          </cell>
          <cell r="G8424">
            <v>39231</v>
          </cell>
          <cell r="H8424" t="str">
            <v>Active</v>
          </cell>
          <cell r="I8424">
            <v>1</v>
          </cell>
          <cell r="J8424">
            <v>39521</v>
          </cell>
          <cell r="K8424" t="str">
            <v>AC</v>
          </cell>
          <cell r="L8424" t="str">
            <v>NA</v>
          </cell>
          <cell r="M8424" t="str">
            <v>0032</v>
          </cell>
          <cell r="N8424">
            <v>526.47</v>
          </cell>
          <cell r="O8424">
            <v>8.82</v>
          </cell>
          <cell r="P8424">
            <v>105.29</v>
          </cell>
          <cell r="Q8424">
            <v>412.39</v>
          </cell>
          <cell r="R8424">
            <v>114.08</v>
          </cell>
          <cell r="S8424">
            <v>0</v>
          </cell>
          <cell r="T8424">
            <v>5</v>
          </cell>
          <cell r="U8424">
            <v>0</v>
          </cell>
          <cell r="V8424">
            <v>1</v>
          </cell>
          <cell r="W8424">
            <v>61</v>
          </cell>
          <cell r="X8424">
            <v>0</v>
          </cell>
        </row>
        <row r="8425">
          <cell r="A8425" t="str">
            <v>2087100</v>
          </cell>
          <cell r="B8425">
            <v>1</v>
          </cell>
          <cell r="C8425" t="str">
            <v>HP L1906 19" LCD Monitor</v>
          </cell>
          <cell r="D8425" t="str">
            <v>66</v>
          </cell>
          <cell r="E8425" t="str">
            <v>CMPHAR</v>
          </cell>
          <cell r="F8425" t="str">
            <v>CMP</v>
          </cell>
          <cell r="G8425">
            <v>39231</v>
          </cell>
          <cell r="H8425" t="str">
            <v>Active</v>
          </cell>
          <cell r="I8425">
            <v>3</v>
          </cell>
          <cell r="J8425">
            <v>39521</v>
          </cell>
          <cell r="K8425" t="str">
            <v>AC</v>
          </cell>
          <cell r="L8425" t="str">
            <v>NA</v>
          </cell>
          <cell r="M8425" t="str">
            <v>0032</v>
          </cell>
          <cell r="N8425">
            <v>966.03</v>
          </cell>
          <cell r="O8425">
            <v>0</v>
          </cell>
          <cell r="P8425">
            <v>26.83</v>
          </cell>
          <cell r="Q8425">
            <v>966.03</v>
          </cell>
          <cell r="R8425">
            <v>0</v>
          </cell>
          <cell r="S8425">
            <v>0</v>
          </cell>
          <cell r="T8425">
            <v>3</v>
          </cell>
          <cell r="U8425">
            <v>0</v>
          </cell>
          <cell r="V8425">
            <v>0</v>
          </cell>
          <cell r="W8425">
            <v>0</v>
          </cell>
          <cell r="X8425">
            <v>0</v>
          </cell>
        </row>
        <row r="8426">
          <cell r="A8426" t="str">
            <v>2087200</v>
          </cell>
          <cell r="B8426">
            <v>1</v>
          </cell>
          <cell r="C8426" t="str">
            <v>HP Compaq dc7700SFF Intel E-6300</v>
          </cell>
          <cell r="D8426" t="str">
            <v>66</v>
          </cell>
          <cell r="E8426" t="str">
            <v>CMPHAR</v>
          </cell>
          <cell r="F8426" t="str">
            <v>CMP</v>
          </cell>
          <cell r="G8426">
            <v>39231</v>
          </cell>
          <cell r="H8426" t="str">
            <v>Active</v>
          </cell>
          <cell r="I8426">
            <v>2</v>
          </cell>
          <cell r="J8426">
            <v>39521</v>
          </cell>
          <cell r="K8426" t="str">
            <v>AC</v>
          </cell>
          <cell r="L8426" t="str">
            <v>NA</v>
          </cell>
          <cell r="M8426" t="str">
            <v>0032</v>
          </cell>
          <cell r="N8426">
            <v>3298.61</v>
          </cell>
          <cell r="O8426">
            <v>0</v>
          </cell>
          <cell r="P8426">
            <v>91.62</v>
          </cell>
          <cell r="Q8426">
            <v>3298.61</v>
          </cell>
          <cell r="R8426">
            <v>0</v>
          </cell>
          <cell r="S8426">
            <v>0</v>
          </cell>
          <cell r="T8426">
            <v>3</v>
          </cell>
          <cell r="U8426">
            <v>0</v>
          </cell>
          <cell r="V8426">
            <v>0</v>
          </cell>
          <cell r="W8426">
            <v>0</v>
          </cell>
          <cell r="X8426">
            <v>0</v>
          </cell>
        </row>
        <row r="8427">
          <cell r="A8427" t="str">
            <v>2087300</v>
          </cell>
          <cell r="B8427">
            <v>1</v>
          </cell>
          <cell r="C8427" t="str">
            <v>Hosefr Angus Crus 70x25 Coupled</v>
          </cell>
          <cell r="D8427" t="str">
            <v>66</v>
          </cell>
          <cell r="E8427" t="str">
            <v>PLEFIR</v>
          </cell>
          <cell r="F8427" t="str">
            <v>PLE</v>
          </cell>
          <cell r="G8427">
            <v>39507</v>
          </cell>
          <cell r="H8427" t="str">
            <v>Active</v>
          </cell>
          <cell r="I8427">
            <v>3</v>
          </cell>
          <cell r="J8427">
            <v>39521</v>
          </cell>
          <cell r="K8427" t="str">
            <v>AC</v>
          </cell>
          <cell r="L8427" t="str">
            <v>NA</v>
          </cell>
          <cell r="M8427" t="str">
            <v>0032</v>
          </cell>
          <cell r="N8427">
            <v>1413.6</v>
          </cell>
          <cell r="O8427">
            <v>23.56</v>
          </cell>
          <cell r="P8427">
            <v>282.72000000000003</v>
          </cell>
          <cell r="Q8427">
            <v>895.28</v>
          </cell>
          <cell r="R8427">
            <v>518.32000000000005</v>
          </cell>
          <cell r="S8427">
            <v>0</v>
          </cell>
          <cell r="T8427">
            <v>5</v>
          </cell>
          <cell r="U8427">
            <v>0</v>
          </cell>
          <cell r="V8427">
            <v>1</v>
          </cell>
          <cell r="W8427">
            <v>335</v>
          </cell>
          <cell r="X8427">
            <v>0</v>
          </cell>
        </row>
        <row r="8428">
          <cell r="A8428" t="str">
            <v>2087400</v>
          </cell>
          <cell r="B8428">
            <v>1</v>
          </cell>
          <cell r="C8428" t="str">
            <v>Hosefr Angus Crus 45x25 Coupled</v>
          </cell>
          <cell r="D8428" t="str">
            <v>66</v>
          </cell>
          <cell r="E8428" t="str">
            <v>PLEFIR</v>
          </cell>
          <cell r="F8428" t="str">
            <v>PLE</v>
          </cell>
          <cell r="G8428">
            <v>39386</v>
          </cell>
          <cell r="H8428" t="str">
            <v>Active</v>
          </cell>
          <cell r="I8428">
            <v>2</v>
          </cell>
          <cell r="J8428">
            <v>39521</v>
          </cell>
          <cell r="K8428" t="str">
            <v>AC</v>
          </cell>
          <cell r="L8428" t="str">
            <v>NA</v>
          </cell>
          <cell r="M8428" t="str">
            <v>0032</v>
          </cell>
          <cell r="N8428">
            <v>670.1</v>
          </cell>
          <cell r="O8428">
            <v>11.15</v>
          </cell>
          <cell r="P8428">
            <v>134.02000000000001</v>
          </cell>
          <cell r="Q8428">
            <v>469.07</v>
          </cell>
          <cell r="R8428">
            <v>201.03</v>
          </cell>
          <cell r="S8428">
            <v>0</v>
          </cell>
          <cell r="T8428">
            <v>5</v>
          </cell>
          <cell r="U8428">
            <v>0</v>
          </cell>
          <cell r="V8428">
            <v>1</v>
          </cell>
          <cell r="W8428">
            <v>214</v>
          </cell>
          <cell r="X8428">
            <v>0</v>
          </cell>
        </row>
        <row r="8429">
          <cell r="A8429" t="str">
            <v>2087500</v>
          </cell>
          <cell r="B8429">
            <v>1</v>
          </cell>
          <cell r="C8429" t="str">
            <v>Matjack Airbag Controller Set</v>
          </cell>
          <cell r="D8429" t="str">
            <v>66</v>
          </cell>
          <cell r="E8429" t="str">
            <v>PLEFIR</v>
          </cell>
          <cell r="F8429" t="str">
            <v>PLE</v>
          </cell>
          <cell r="G8429">
            <v>39478</v>
          </cell>
          <cell r="H8429" t="str">
            <v>Active</v>
          </cell>
          <cell r="I8429">
            <v>1</v>
          </cell>
          <cell r="J8429">
            <v>39521</v>
          </cell>
          <cell r="K8429" t="str">
            <v>AC</v>
          </cell>
          <cell r="L8429" t="str">
            <v>NA</v>
          </cell>
          <cell r="M8429" t="str">
            <v>0032</v>
          </cell>
          <cell r="N8429">
            <v>1835.86</v>
          </cell>
          <cell r="O8429">
            <v>30.57</v>
          </cell>
          <cell r="P8429">
            <v>367.17</v>
          </cell>
          <cell r="Q8429">
            <v>1193.3</v>
          </cell>
          <cell r="R8429">
            <v>642.55999999999995</v>
          </cell>
          <cell r="S8429">
            <v>0</v>
          </cell>
          <cell r="T8429">
            <v>5</v>
          </cell>
          <cell r="U8429">
            <v>0</v>
          </cell>
          <cell r="V8429">
            <v>1</v>
          </cell>
          <cell r="W8429">
            <v>306</v>
          </cell>
          <cell r="X8429">
            <v>0</v>
          </cell>
        </row>
        <row r="8430">
          <cell r="A8430" t="str">
            <v>2087600</v>
          </cell>
          <cell r="B8430">
            <v>1</v>
          </cell>
          <cell r="C8430" t="str">
            <v>Matjack Airbag, Kevlar 70 ton</v>
          </cell>
          <cell r="D8430" t="str">
            <v>66</v>
          </cell>
          <cell r="E8430" t="str">
            <v>PLEFIR</v>
          </cell>
          <cell r="F8430" t="str">
            <v>PLE</v>
          </cell>
          <cell r="G8430">
            <v>39478</v>
          </cell>
          <cell r="H8430" t="str">
            <v>Active</v>
          </cell>
          <cell r="I8430">
            <v>2</v>
          </cell>
          <cell r="J8430">
            <v>39521</v>
          </cell>
          <cell r="K8430" t="str">
            <v>AC</v>
          </cell>
          <cell r="L8430" t="str">
            <v>NA</v>
          </cell>
          <cell r="M8430" t="str">
            <v>0032</v>
          </cell>
          <cell r="N8430">
            <v>7180</v>
          </cell>
          <cell r="O8430">
            <v>119.63</v>
          </cell>
          <cell r="P8430">
            <v>1436</v>
          </cell>
          <cell r="Q8430">
            <v>4667</v>
          </cell>
          <cell r="R8430">
            <v>2513</v>
          </cell>
          <cell r="S8430">
            <v>0</v>
          </cell>
          <cell r="T8430">
            <v>5</v>
          </cell>
          <cell r="U8430">
            <v>0</v>
          </cell>
          <cell r="V8430">
            <v>1</v>
          </cell>
          <cell r="W8430">
            <v>306</v>
          </cell>
          <cell r="X8430">
            <v>0</v>
          </cell>
        </row>
        <row r="8431">
          <cell r="A8431" t="str">
            <v>2087700</v>
          </cell>
          <cell r="B8431">
            <v>1</v>
          </cell>
          <cell r="C8431" t="str">
            <v>Kite Shaped Tables</v>
          </cell>
          <cell r="D8431" t="str">
            <v>40</v>
          </cell>
          <cell r="E8431" t="str">
            <v>FIXFUR</v>
          </cell>
          <cell r="F8431" t="str">
            <v>FIX</v>
          </cell>
          <cell r="G8431">
            <v>39294</v>
          </cell>
          <cell r="H8431" t="str">
            <v>Active</v>
          </cell>
          <cell r="I8431">
            <v>8</v>
          </cell>
          <cell r="J8431">
            <v>39521</v>
          </cell>
          <cell r="K8431" t="str">
            <v>C</v>
          </cell>
          <cell r="L8431" t="str">
            <v>TM</v>
          </cell>
          <cell r="M8431" t="str">
            <v>0211</v>
          </cell>
          <cell r="N8431">
            <v>6953.52</v>
          </cell>
          <cell r="O8431">
            <v>115.91</v>
          </cell>
          <cell r="P8431">
            <v>1390.7</v>
          </cell>
          <cell r="Q8431">
            <v>5215.13</v>
          </cell>
          <cell r="R8431">
            <v>1738.39</v>
          </cell>
          <cell r="S8431">
            <v>0</v>
          </cell>
          <cell r="T8431">
            <v>5</v>
          </cell>
          <cell r="U8431">
            <v>0</v>
          </cell>
          <cell r="V8431">
            <v>1</v>
          </cell>
          <cell r="W8431">
            <v>122</v>
          </cell>
          <cell r="X8431">
            <v>0</v>
          </cell>
        </row>
        <row r="8432">
          <cell r="A8432" t="str">
            <v>2087800</v>
          </cell>
          <cell r="B8432">
            <v>1</v>
          </cell>
          <cell r="C8432" t="str">
            <v>Kite Rectangular Tables</v>
          </cell>
          <cell r="D8432" t="str">
            <v>40</v>
          </cell>
          <cell r="E8432" t="str">
            <v>FIXFUR</v>
          </cell>
          <cell r="F8432" t="str">
            <v>FIX</v>
          </cell>
          <cell r="G8432">
            <v>39294</v>
          </cell>
          <cell r="H8432" t="str">
            <v>Active</v>
          </cell>
          <cell r="I8432">
            <v>16</v>
          </cell>
          <cell r="J8432">
            <v>39521</v>
          </cell>
          <cell r="K8432" t="str">
            <v>C</v>
          </cell>
          <cell r="L8432" t="str">
            <v>TM</v>
          </cell>
          <cell r="M8432" t="str">
            <v>0211</v>
          </cell>
          <cell r="N8432">
            <v>14507.68</v>
          </cell>
          <cell r="O8432">
            <v>241.85</v>
          </cell>
          <cell r="P8432">
            <v>2901.54</v>
          </cell>
          <cell r="Q8432">
            <v>10880.77</v>
          </cell>
          <cell r="R8432">
            <v>3626.91</v>
          </cell>
          <cell r="S8432">
            <v>0</v>
          </cell>
          <cell r="T8432">
            <v>5</v>
          </cell>
          <cell r="U8432">
            <v>0</v>
          </cell>
          <cell r="V8432">
            <v>1</v>
          </cell>
          <cell r="W8432">
            <v>122</v>
          </cell>
          <cell r="X8432">
            <v>0</v>
          </cell>
        </row>
        <row r="8433">
          <cell r="A8433" t="str">
            <v>2087900</v>
          </cell>
          <cell r="B8433">
            <v>1</v>
          </cell>
          <cell r="C8433" t="str">
            <v>Axis Chairs + Arms</v>
          </cell>
          <cell r="D8433" t="str">
            <v>40</v>
          </cell>
          <cell r="E8433" t="str">
            <v>FIXCHA</v>
          </cell>
          <cell r="F8433" t="str">
            <v>FIX</v>
          </cell>
          <cell r="G8433">
            <v>39294</v>
          </cell>
          <cell r="H8433" t="str">
            <v>Active</v>
          </cell>
          <cell r="I8433">
            <v>100</v>
          </cell>
          <cell r="J8433">
            <v>39521</v>
          </cell>
          <cell r="K8433" t="str">
            <v>C</v>
          </cell>
          <cell r="L8433" t="str">
            <v>TM</v>
          </cell>
          <cell r="M8433" t="str">
            <v>0211</v>
          </cell>
          <cell r="N8433">
            <v>22500</v>
          </cell>
          <cell r="O8433">
            <v>375</v>
          </cell>
          <cell r="P8433">
            <v>4500</v>
          </cell>
          <cell r="Q8433">
            <v>16875</v>
          </cell>
          <cell r="R8433">
            <v>5625</v>
          </cell>
          <cell r="S8433">
            <v>0</v>
          </cell>
          <cell r="T8433">
            <v>5</v>
          </cell>
          <cell r="U8433">
            <v>0</v>
          </cell>
          <cell r="V8433">
            <v>1</v>
          </cell>
          <cell r="W8433">
            <v>122</v>
          </cell>
          <cell r="X8433">
            <v>0</v>
          </cell>
        </row>
        <row r="8434">
          <cell r="A8434" t="str">
            <v>2088000</v>
          </cell>
          <cell r="B8434">
            <v>1</v>
          </cell>
          <cell r="C8434" t="str">
            <v>Legend Leather Highback Chairs</v>
          </cell>
          <cell r="D8434" t="str">
            <v>40</v>
          </cell>
          <cell r="E8434" t="str">
            <v>FIXCHA</v>
          </cell>
          <cell r="F8434" t="str">
            <v>FIX</v>
          </cell>
          <cell r="G8434">
            <v>39294</v>
          </cell>
          <cell r="H8434" t="str">
            <v>Active</v>
          </cell>
          <cell r="I8434">
            <v>14</v>
          </cell>
          <cell r="J8434">
            <v>39521</v>
          </cell>
          <cell r="K8434" t="str">
            <v>C</v>
          </cell>
          <cell r="L8434" t="str">
            <v>TM</v>
          </cell>
          <cell r="M8434" t="str">
            <v>0211</v>
          </cell>
          <cell r="N8434">
            <v>6491.8</v>
          </cell>
          <cell r="O8434">
            <v>108.16</v>
          </cell>
          <cell r="P8434">
            <v>1298.3599999999999</v>
          </cell>
          <cell r="Q8434">
            <v>4868.8500000000004</v>
          </cell>
          <cell r="R8434">
            <v>1622.95</v>
          </cell>
          <cell r="S8434">
            <v>0</v>
          </cell>
          <cell r="T8434">
            <v>5</v>
          </cell>
          <cell r="U8434">
            <v>0</v>
          </cell>
          <cell r="V8434">
            <v>1</v>
          </cell>
          <cell r="W8434">
            <v>122</v>
          </cell>
          <cell r="X8434">
            <v>0</v>
          </cell>
        </row>
        <row r="8435">
          <cell r="A8435" t="str">
            <v>2088100</v>
          </cell>
          <cell r="B8435">
            <v>1</v>
          </cell>
          <cell r="C8435" t="str">
            <v>Paintwork</v>
          </cell>
          <cell r="D8435" t="str">
            <v>40</v>
          </cell>
          <cell r="E8435" t="str">
            <v>BASSUN</v>
          </cell>
          <cell r="F8435" t="str">
            <v>BAS</v>
          </cell>
          <cell r="G8435">
            <v>39263</v>
          </cell>
          <cell r="H8435" t="str">
            <v>Active</v>
          </cell>
          <cell r="I8435">
            <v>1</v>
          </cell>
          <cell r="J8435">
            <v>39521</v>
          </cell>
          <cell r="K8435" t="str">
            <v>C</v>
          </cell>
          <cell r="L8435" t="str">
            <v>TM</v>
          </cell>
          <cell r="M8435" t="str">
            <v>0211</v>
          </cell>
          <cell r="N8435">
            <v>1885.41</v>
          </cell>
          <cell r="O8435">
            <v>8.6300000000000008</v>
          </cell>
          <cell r="P8435">
            <v>103.78</v>
          </cell>
          <cell r="Q8435">
            <v>207.56</v>
          </cell>
          <cell r="R8435">
            <v>1677.85</v>
          </cell>
          <cell r="S8435">
            <v>168.66</v>
          </cell>
          <cell r="T8435">
            <v>18</v>
          </cell>
          <cell r="U8435">
            <v>61</v>
          </cell>
          <cell r="V8435">
            <v>16</v>
          </cell>
          <cell r="W8435">
            <v>61</v>
          </cell>
          <cell r="X8435">
            <v>0</v>
          </cell>
        </row>
        <row r="8436">
          <cell r="A8436" t="str">
            <v>2088200</v>
          </cell>
          <cell r="B8436">
            <v>1</v>
          </cell>
          <cell r="C8436" t="str">
            <v>Carpet Tiles</v>
          </cell>
          <cell r="D8436" t="str">
            <v>40</v>
          </cell>
          <cell r="E8436" t="str">
            <v>BASFLO</v>
          </cell>
          <cell r="F8436" t="str">
            <v>BAS</v>
          </cell>
          <cell r="G8436">
            <v>39325</v>
          </cell>
          <cell r="H8436" t="str">
            <v>Active</v>
          </cell>
          <cell r="I8436">
            <v>1</v>
          </cell>
          <cell r="J8436">
            <v>39521</v>
          </cell>
          <cell r="K8436" t="str">
            <v>C</v>
          </cell>
          <cell r="L8436" t="str">
            <v>TM</v>
          </cell>
          <cell r="M8436" t="str">
            <v>0211</v>
          </cell>
          <cell r="N8436">
            <v>10909.95</v>
          </cell>
          <cell r="O8436">
            <v>272.72000000000003</v>
          </cell>
          <cell r="P8436">
            <v>3272.09</v>
          </cell>
          <cell r="Q8436">
            <v>6544.18</v>
          </cell>
          <cell r="R8436">
            <v>4365.7700000000004</v>
          </cell>
          <cell r="S8436">
            <v>975.95</v>
          </cell>
          <cell r="T8436">
            <v>3</v>
          </cell>
          <cell r="U8436">
            <v>122</v>
          </cell>
          <cell r="V8436">
            <v>1</v>
          </cell>
          <cell r="W8436">
            <v>122</v>
          </cell>
          <cell r="X8436">
            <v>0</v>
          </cell>
        </row>
        <row r="8437">
          <cell r="A8437" t="str">
            <v>2088300</v>
          </cell>
          <cell r="B8437">
            <v>1</v>
          </cell>
          <cell r="C8437" t="str">
            <v>Round Black Moulded Picture Frames</v>
          </cell>
          <cell r="D8437" t="str">
            <v>40</v>
          </cell>
          <cell r="E8437" t="str">
            <v>PLEGEN</v>
          </cell>
          <cell r="F8437" t="str">
            <v>PLE</v>
          </cell>
          <cell r="G8437">
            <v>39355</v>
          </cell>
          <cell r="H8437" t="str">
            <v>Active</v>
          </cell>
          <cell r="I8437">
            <v>8</v>
          </cell>
          <cell r="J8437">
            <v>39521</v>
          </cell>
          <cell r="K8437" t="str">
            <v>C</v>
          </cell>
          <cell r="L8437" t="str">
            <v>TM</v>
          </cell>
          <cell r="M8437" t="str">
            <v>0211</v>
          </cell>
          <cell r="N8437">
            <v>984</v>
          </cell>
          <cell r="O8437">
            <v>16.399999999999999</v>
          </cell>
          <cell r="P8437">
            <v>196.8</v>
          </cell>
          <cell r="Q8437">
            <v>705.2</v>
          </cell>
          <cell r="R8437">
            <v>278.8</v>
          </cell>
          <cell r="S8437">
            <v>0</v>
          </cell>
          <cell r="T8437">
            <v>5</v>
          </cell>
          <cell r="U8437">
            <v>0</v>
          </cell>
          <cell r="V8437">
            <v>1</v>
          </cell>
          <cell r="W8437">
            <v>183</v>
          </cell>
          <cell r="X8437">
            <v>0</v>
          </cell>
        </row>
        <row r="8438">
          <cell r="A8438" t="str">
            <v>2088400</v>
          </cell>
          <cell r="B8438">
            <v>1</v>
          </cell>
          <cell r="C8438" t="str">
            <v>Graphics</v>
          </cell>
          <cell r="D8438" t="str">
            <v>40</v>
          </cell>
          <cell r="E8438" t="str">
            <v>BASSIG</v>
          </cell>
          <cell r="F8438" t="str">
            <v>BAS</v>
          </cell>
          <cell r="G8438">
            <v>39294</v>
          </cell>
          <cell r="H8438" t="str">
            <v>Active</v>
          </cell>
          <cell r="I8438">
            <v>1</v>
          </cell>
          <cell r="J8438">
            <v>39521</v>
          </cell>
          <cell r="K8438" t="str">
            <v>C</v>
          </cell>
          <cell r="L8438" t="str">
            <v>TM</v>
          </cell>
          <cell r="M8438" t="str">
            <v>0211</v>
          </cell>
          <cell r="N8438">
            <v>731.56</v>
          </cell>
          <cell r="O8438">
            <v>3.35</v>
          </cell>
          <cell r="P8438">
            <v>40.090000000000003</v>
          </cell>
          <cell r="Q8438">
            <v>80.180000000000007</v>
          </cell>
          <cell r="R8438">
            <v>651.38</v>
          </cell>
          <cell r="S8438">
            <v>65.44</v>
          </cell>
          <cell r="T8438">
            <v>18</v>
          </cell>
          <cell r="U8438">
            <v>91</v>
          </cell>
          <cell r="V8438">
            <v>16</v>
          </cell>
          <cell r="W8438">
            <v>91</v>
          </cell>
          <cell r="X8438">
            <v>0</v>
          </cell>
        </row>
        <row r="8439">
          <cell r="A8439" t="str">
            <v>2088500</v>
          </cell>
          <cell r="B8439">
            <v>1</v>
          </cell>
          <cell r="C8439" t="str">
            <v>HP L1906 19" LCD Monitor</v>
          </cell>
          <cell r="D8439" t="str">
            <v>40</v>
          </cell>
          <cell r="E8439" t="str">
            <v>CMPHAR</v>
          </cell>
          <cell r="F8439" t="str">
            <v>CMP</v>
          </cell>
          <cell r="G8439">
            <v>39325</v>
          </cell>
          <cell r="H8439" t="str">
            <v>Active</v>
          </cell>
          <cell r="I8439">
            <v>1</v>
          </cell>
          <cell r="J8439">
            <v>39521</v>
          </cell>
          <cell r="K8439" t="str">
            <v>C</v>
          </cell>
          <cell r="L8439" t="str">
            <v>TM</v>
          </cell>
          <cell r="M8439" t="str">
            <v>0211</v>
          </cell>
          <cell r="N8439">
            <v>425.9</v>
          </cell>
          <cell r="O8439">
            <v>0</v>
          </cell>
          <cell r="P8439">
            <v>47.32</v>
          </cell>
          <cell r="Q8439">
            <v>425.9</v>
          </cell>
          <cell r="R8439">
            <v>0</v>
          </cell>
          <cell r="S8439">
            <v>0</v>
          </cell>
          <cell r="T8439">
            <v>3</v>
          </cell>
          <cell r="U8439">
            <v>0</v>
          </cell>
          <cell r="V8439">
            <v>0</v>
          </cell>
          <cell r="W8439">
            <v>0</v>
          </cell>
          <cell r="X8439">
            <v>0</v>
          </cell>
        </row>
        <row r="8440">
          <cell r="A8440" t="str">
            <v>2088600</v>
          </cell>
          <cell r="B8440">
            <v>1</v>
          </cell>
          <cell r="C8440" t="str">
            <v>Desk 1100 x 300 x 700</v>
          </cell>
          <cell r="D8440" t="str">
            <v>40</v>
          </cell>
          <cell r="E8440" t="str">
            <v>FIXFUR</v>
          </cell>
          <cell r="F8440" t="str">
            <v>FIX</v>
          </cell>
          <cell r="G8440">
            <v>39263</v>
          </cell>
          <cell r="H8440" t="str">
            <v>Active</v>
          </cell>
          <cell r="I8440">
            <v>1</v>
          </cell>
          <cell r="J8440">
            <v>39521</v>
          </cell>
          <cell r="K8440" t="str">
            <v>C</v>
          </cell>
          <cell r="L8440" t="str">
            <v>TM</v>
          </cell>
          <cell r="M8440" t="str">
            <v>0211</v>
          </cell>
          <cell r="N8440">
            <v>350</v>
          </cell>
          <cell r="O8440">
            <v>5.87</v>
          </cell>
          <cell r="P8440">
            <v>70</v>
          </cell>
          <cell r="Q8440">
            <v>268.33</v>
          </cell>
          <cell r="R8440">
            <v>81.67</v>
          </cell>
          <cell r="S8440">
            <v>0</v>
          </cell>
          <cell r="T8440">
            <v>5</v>
          </cell>
          <cell r="U8440">
            <v>0</v>
          </cell>
          <cell r="V8440">
            <v>1</v>
          </cell>
          <cell r="W8440">
            <v>91</v>
          </cell>
          <cell r="X8440">
            <v>0</v>
          </cell>
        </row>
        <row r="8441">
          <cell r="A8441" t="str">
            <v>2088700</v>
          </cell>
          <cell r="B8441">
            <v>1</v>
          </cell>
          <cell r="C8441" t="str">
            <v>Desk 1100 x 500 x 700</v>
          </cell>
          <cell r="D8441" t="str">
            <v>40</v>
          </cell>
          <cell r="E8441" t="str">
            <v>FIXFUR</v>
          </cell>
          <cell r="F8441" t="str">
            <v>FIX</v>
          </cell>
          <cell r="G8441">
            <v>39263</v>
          </cell>
          <cell r="H8441" t="str">
            <v>Active</v>
          </cell>
          <cell r="I8441">
            <v>1</v>
          </cell>
          <cell r="J8441">
            <v>39521</v>
          </cell>
          <cell r="K8441" t="str">
            <v>C</v>
          </cell>
          <cell r="L8441" t="str">
            <v>TM</v>
          </cell>
          <cell r="M8441" t="str">
            <v>0211</v>
          </cell>
          <cell r="N8441">
            <v>400</v>
          </cell>
          <cell r="O8441">
            <v>6.63</v>
          </cell>
          <cell r="P8441">
            <v>80</v>
          </cell>
          <cell r="Q8441">
            <v>306.67</v>
          </cell>
          <cell r="R8441">
            <v>93.33</v>
          </cell>
          <cell r="S8441">
            <v>0</v>
          </cell>
          <cell r="T8441">
            <v>5</v>
          </cell>
          <cell r="U8441">
            <v>0</v>
          </cell>
          <cell r="V8441">
            <v>1</v>
          </cell>
          <cell r="W8441">
            <v>91</v>
          </cell>
          <cell r="X8441">
            <v>0</v>
          </cell>
        </row>
        <row r="8442">
          <cell r="A8442" t="str">
            <v>2088800</v>
          </cell>
          <cell r="B8442">
            <v>1</v>
          </cell>
          <cell r="C8442" t="str">
            <v>Chris21</v>
          </cell>
          <cell r="D8442" t="str">
            <v>80</v>
          </cell>
          <cell r="E8442" t="str">
            <v>CMPSOF</v>
          </cell>
          <cell r="F8442" t="str">
            <v>CMP</v>
          </cell>
          <cell r="G8442">
            <v>39263</v>
          </cell>
          <cell r="H8442" t="str">
            <v>Active</v>
          </cell>
          <cell r="I8442">
            <v>1</v>
          </cell>
          <cell r="J8442">
            <v>39521</v>
          </cell>
          <cell r="K8442" t="str">
            <v>X</v>
          </cell>
          <cell r="L8442" t="str">
            <v>TN</v>
          </cell>
          <cell r="M8442" t="str">
            <v>0034</v>
          </cell>
          <cell r="N8442">
            <v>25966.78</v>
          </cell>
          <cell r="O8442">
            <v>0</v>
          </cell>
          <cell r="P8442">
            <v>1442.61</v>
          </cell>
          <cell r="Q8442">
            <v>25966.78</v>
          </cell>
          <cell r="R8442">
            <v>0</v>
          </cell>
          <cell r="S8442">
            <v>0</v>
          </cell>
          <cell r="T8442">
            <v>3</v>
          </cell>
          <cell r="U8442">
            <v>0</v>
          </cell>
          <cell r="V8442">
            <v>0</v>
          </cell>
          <cell r="W8442">
            <v>0</v>
          </cell>
          <cell r="X8442">
            <v>0</v>
          </cell>
        </row>
        <row r="8443">
          <cell r="A8443" t="str">
            <v>2088900</v>
          </cell>
          <cell r="B8443">
            <v>1</v>
          </cell>
          <cell r="C8443" t="str">
            <v>3 Seater Beams - Oporto Leather</v>
          </cell>
          <cell r="D8443" t="str">
            <v>34</v>
          </cell>
          <cell r="E8443" t="str">
            <v>FIXCHA</v>
          </cell>
          <cell r="F8443" t="str">
            <v>FIX</v>
          </cell>
          <cell r="G8443">
            <v>39233</v>
          </cell>
          <cell r="H8443" t="str">
            <v>Active</v>
          </cell>
          <cell r="I8443">
            <v>14</v>
          </cell>
          <cell r="J8443">
            <v>39521</v>
          </cell>
          <cell r="K8443" t="str">
            <v>TCOM</v>
          </cell>
          <cell r="L8443" t="str">
            <v>TM</v>
          </cell>
          <cell r="M8443" t="str">
            <v>0001</v>
          </cell>
          <cell r="N8443">
            <v>7280</v>
          </cell>
          <cell r="O8443">
            <v>121.37</v>
          </cell>
          <cell r="P8443">
            <v>1456</v>
          </cell>
          <cell r="Q8443">
            <v>5702.67</v>
          </cell>
          <cell r="R8443">
            <v>1577.33</v>
          </cell>
          <cell r="S8443">
            <v>0</v>
          </cell>
          <cell r="T8443">
            <v>5</v>
          </cell>
          <cell r="U8443">
            <v>0</v>
          </cell>
          <cell r="V8443">
            <v>1</v>
          </cell>
          <cell r="W8443">
            <v>61</v>
          </cell>
          <cell r="X8443">
            <v>0</v>
          </cell>
        </row>
        <row r="8444">
          <cell r="A8444" t="str">
            <v>2089000</v>
          </cell>
          <cell r="B8444">
            <v>1</v>
          </cell>
          <cell r="C8444" t="str">
            <v>FIDS Upgrade</v>
          </cell>
          <cell r="D8444" t="str">
            <v>34</v>
          </cell>
          <cell r="E8444" t="str">
            <v>CMPSOF</v>
          </cell>
          <cell r="F8444" t="str">
            <v>CMP</v>
          </cell>
          <cell r="G8444">
            <v>39355</v>
          </cell>
          <cell r="H8444" t="str">
            <v>Active</v>
          </cell>
          <cell r="I8444">
            <v>1</v>
          </cell>
          <cell r="J8444">
            <v>39521</v>
          </cell>
          <cell r="K8444" t="str">
            <v>TCOM</v>
          </cell>
          <cell r="L8444" t="str">
            <v>TM</v>
          </cell>
          <cell r="M8444" t="str">
            <v>0001</v>
          </cell>
          <cell r="N8444">
            <v>53737.5</v>
          </cell>
          <cell r="O8444">
            <v>0</v>
          </cell>
          <cell r="P8444">
            <v>7463.54</v>
          </cell>
          <cell r="Q8444">
            <v>53737.5</v>
          </cell>
          <cell r="R8444">
            <v>0</v>
          </cell>
          <cell r="S8444">
            <v>0</v>
          </cell>
          <cell r="T8444">
            <v>3</v>
          </cell>
          <cell r="U8444">
            <v>0</v>
          </cell>
          <cell r="V8444">
            <v>0</v>
          </cell>
          <cell r="W8444">
            <v>0</v>
          </cell>
          <cell r="X8444">
            <v>0</v>
          </cell>
        </row>
        <row r="8445">
          <cell r="A8445" t="str">
            <v>2089100</v>
          </cell>
          <cell r="B8445">
            <v>1</v>
          </cell>
          <cell r="C8445" t="str">
            <v>Vinyl</v>
          </cell>
          <cell r="D8445" t="str">
            <v>24</v>
          </cell>
          <cell r="E8445" t="str">
            <v>BASFLO</v>
          </cell>
          <cell r="F8445" t="str">
            <v>BAS</v>
          </cell>
          <cell r="G8445">
            <v>39086</v>
          </cell>
          <cell r="H8445" t="str">
            <v>Active</v>
          </cell>
          <cell r="I8445">
            <v>1</v>
          </cell>
          <cell r="J8445">
            <v>39521</v>
          </cell>
          <cell r="K8445" t="str">
            <v>C</v>
          </cell>
          <cell r="L8445" t="str">
            <v>NA</v>
          </cell>
          <cell r="M8445" t="str">
            <v>0335</v>
          </cell>
          <cell r="N8445">
            <v>307.41000000000003</v>
          </cell>
          <cell r="O8445">
            <v>8.5299999999999994</v>
          </cell>
          <cell r="P8445">
            <v>102.47</v>
          </cell>
          <cell r="Q8445">
            <v>204.94</v>
          </cell>
          <cell r="R8445">
            <v>102.47</v>
          </cell>
          <cell r="S8445">
            <v>55.41</v>
          </cell>
          <cell r="T8445">
            <v>3</v>
          </cell>
          <cell r="U8445">
            <v>0</v>
          </cell>
          <cell r="V8445">
            <v>1</v>
          </cell>
          <cell r="W8445">
            <v>0</v>
          </cell>
          <cell r="X8445">
            <v>0</v>
          </cell>
        </row>
        <row r="8446">
          <cell r="A8446" t="str">
            <v>2089200</v>
          </cell>
          <cell r="B8446">
            <v>1</v>
          </cell>
          <cell r="C8446" t="str">
            <v>Reclad Bay Window</v>
          </cell>
          <cell r="D8446" t="str">
            <v>24</v>
          </cell>
          <cell r="E8446" t="str">
            <v>BASPAR</v>
          </cell>
          <cell r="F8446" t="str">
            <v>BAS</v>
          </cell>
          <cell r="G8446">
            <v>39086</v>
          </cell>
          <cell r="H8446" t="str">
            <v>Active</v>
          </cell>
          <cell r="I8446">
            <v>1</v>
          </cell>
          <cell r="J8446">
            <v>39521</v>
          </cell>
          <cell r="K8446" t="str">
            <v>C</v>
          </cell>
          <cell r="L8446" t="str">
            <v>NA</v>
          </cell>
          <cell r="M8446" t="str">
            <v>0335</v>
          </cell>
          <cell r="N8446">
            <v>699.07</v>
          </cell>
          <cell r="O8446">
            <v>3.2</v>
          </cell>
          <cell r="P8446">
            <v>38.840000000000003</v>
          </cell>
          <cell r="Q8446">
            <v>77.680000000000007</v>
          </cell>
          <cell r="R8446">
            <v>621.39</v>
          </cell>
          <cell r="S8446">
            <v>126</v>
          </cell>
          <cell r="T8446">
            <v>18</v>
          </cell>
          <cell r="U8446">
            <v>0</v>
          </cell>
          <cell r="V8446">
            <v>16</v>
          </cell>
          <cell r="W8446">
            <v>0</v>
          </cell>
          <cell r="X8446">
            <v>0</v>
          </cell>
        </row>
        <row r="8447">
          <cell r="A8447" t="str">
            <v>2089300</v>
          </cell>
          <cell r="B8447">
            <v>1</v>
          </cell>
          <cell r="C8447" t="str">
            <v>ICOM IC-A6 Handheld Airband Transceiver</v>
          </cell>
          <cell r="D8447" t="str">
            <v>64</v>
          </cell>
          <cell r="E8447" t="str">
            <v>COMPHO</v>
          </cell>
          <cell r="F8447" t="str">
            <v>COM</v>
          </cell>
          <cell r="G8447">
            <v>39507</v>
          </cell>
          <cell r="H8447" t="str">
            <v>Active</v>
          </cell>
          <cell r="I8447">
            <v>1</v>
          </cell>
          <cell r="J8447">
            <v>39521</v>
          </cell>
          <cell r="K8447" t="str">
            <v>AC</v>
          </cell>
          <cell r="L8447" t="str">
            <v>NA</v>
          </cell>
          <cell r="M8447" t="str">
            <v>0032</v>
          </cell>
          <cell r="N8447">
            <v>953.74</v>
          </cell>
          <cell r="O8447">
            <v>15.85</v>
          </cell>
          <cell r="P8447">
            <v>190.75</v>
          </cell>
          <cell r="Q8447">
            <v>604.04</v>
          </cell>
          <cell r="R8447">
            <v>349.7</v>
          </cell>
          <cell r="S8447">
            <v>0</v>
          </cell>
          <cell r="T8447">
            <v>5</v>
          </cell>
          <cell r="U8447">
            <v>0</v>
          </cell>
          <cell r="V8447">
            <v>1</v>
          </cell>
          <cell r="W8447">
            <v>335</v>
          </cell>
          <cell r="X8447">
            <v>0</v>
          </cell>
        </row>
        <row r="8448">
          <cell r="A8448" t="str">
            <v>2089400</v>
          </cell>
          <cell r="B8448">
            <v>1</v>
          </cell>
          <cell r="C8448" t="str">
            <v>Toyota Hilux Double Cab EFU740</v>
          </cell>
          <cell r="D8448" t="str">
            <v>64</v>
          </cell>
          <cell r="E8448" t="str">
            <v>MOTCAR</v>
          </cell>
          <cell r="F8448" t="str">
            <v>MOT</v>
          </cell>
          <cell r="G8448">
            <v>39478</v>
          </cell>
          <cell r="H8448" t="str">
            <v>Active</v>
          </cell>
          <cell r="I8448">
            <v>1</v>
          </cell>
          <cell r="J8448">
            <v>39521</v>
          </cell>
          <cell r="K8448" t="str">
            <v>AC</v>
          </cell>
          <cell r="L8448" t="str">
            <v>NA</v>
          </cell>
          <cell r="M8448" t="str">
            <v>0032</v>
          </cell>
          <cell r="N8448">
            <v>39644.44</v>
          </cell>
          <cell r="O8448">
            <v>660.75</v>
          </cell>
          <cell r="P8448">
            <v>7928.89</v>
          </cell>
          <cell r="Q8448">
            <v>25768.89</v>
          </cell>
          <cell r="R8448">
            <v>13875.55</v>
          </cell>
          <cell r="S8448">
            <v>0</v>
          </cell>
          <cell r="T8448">
            <v>5</v>
          </cell>
          <cell r="U8448">
            <v>0</v>
          </cell>
          <cell r="V8448">
            <v>1</v>
          </cell>
          <cell r="W8448">
            <v>306</v>
          </cell>
          <cell r="X8448">
            <v>0</v>
          </cell>
        </row>
        <row r="8449">
          <cell r="A8449" t="str">
            <v>2089401</v>
          </cell>
          <cell r="B8449">
            <v>1</v>
          </cell>
          <cell r="C8449" t="str">
            <v>Hilux EFU740 - Galvanised Deck &amp;Cabinets</v>
          </cell>
          <cell r="D8449" t="str">
            <v>64</v>
          </cell>
          <cell r="E8449" t="str">
            <v>MOTCAR</v>
          </cell>
          <cell r="F8449" t="str">
            <v>MOT</v>
          </cell>
          <cell r="G8449">
            <v>39892</v>
          </cell>
          <cell r="H8449" t="str">
            <v>Active</v>
          </cell>
          <cell r="I8449">
            <v>1</v>
          </cell>
          <cell r="J8449">
            <v>40451</v>
          </cell>
          <cell r="K8449" t="str">
            <v>AC</v>
          </cell>
          <cell r="L8449" t="str">
            <v>NA</v>
          </cell>
          <cell r="M8449" t="str">
            <v>0032</v>
          </cell>
          <cell r="N8449">
            <v>12880</v>
          </cell>
          <cell r="O8449">
            <v>214.63</v>
          </cell>
          <cell r="P8449">
            <v>2576</v>
          </cell>
          <cell r="Q8449">
            <v>5366.67</v>
          </cell>
          <cell r="R8449">
            <v>7513.33</v>
          </cell>
          <cell r="S8449">
            <v>0</v>
          </cell>
          <cell r="T8449">
            <v>5</v>
          </cell>
          <cell r="U8449">
            <v>0</v>
          </cell>
          <cell r="V8449">
            <v>2</v>
          </cell>
          <cell r="W8449">
            <v>334</v>
          </cell>
          <cell r="X8449">
            <v>0</v>
          </cell>
        </row>
        <row r="8450">
          <cell r="A8450" t="str">
            <v>2089402</v>
          </cell>
          <cell r="B8450">
            <v>1</v>
          </cell>
          <cell r="C8450" t="str">
            <v>Icom A110 Airband Radio in Hilux EFU740</v>
          </cell>
          <cell r="D8450" t="str">
            <v>64</v>
          </cell>
          <cell r="E8450" t="str">
            <v>COMPHO</v>
          </cell>
          <cell r="F8450" t="str">
            <v>COM</v>
          </cell>
          <cell r="G8450">
            <v>39595</v>
          </cell>
          <cell r="H8450" t="str">
            <v>Active</v>
          </cell>
          <cell r="I8450">
            <v>1</v>
          </cell>
          <cell r="J8450">
            <v>40451</v>
          </cell>
          <cell r="K8450" t="str">
            <v>AC</v>
          </cell>
          <cell r="L8450" t="str">
            <v>NA</v>
          </cell>
          <cell r="M8450" t="str">
            <v>0032</v>
          </cell>
          <cell r="N8450">
            <v>2070</v>
          </cell>
          <cell r="O8450">
            <v>34.5</v>
          </cell>
          <cell r="P8450">
            <v>414</v>
          </cell>
          <cell r="Q8450">
            <v>1207.5</v>
          </cell>
          <cell r="R8450">
            <v>862.5</v>
          </cell>
          <cell r="S8450">
            <v>0</v>
          </cell>
          <cell r="T8450">
            <v>5</v>
          </cell>
          <cell r="U8450">
            <v>0</v>
          </cell>
          <cell r="V8450">
            <v>2</v>
          </cell>
          <cell r="W8450">
            <v>30</v>
          </cell>
          <cell r="X8450">
            <v>0</v>
          </cell>
        </row>
        <row r="8451">
          <cell r="A8451" t="str">
            <v>2089403</v>
          </cell>
          <cell r="B8451">
            <v>1</v>
          </cell>
          <cell r="C8451" t="str">
            <v>Safety Lights/Siren fitted Hilux EFU740</v>
          </cell>
          <cell r="D8451" t="str">
            <v>64</v>
          </cell>
          <cell r="E8451" t="str">
            <v>MOTCAR</v>
          </cell>
          <cell r="F8451" t="str">
            <v>MOT</v>
          </cell>
          <cell r="G8451">
            <v>39595</v>
          </cell>
          <cell r="H8451" t="str">
            <v>Active</v>
          </cell>
          <cell r="I8451">
            <v>1</v>
          </cell>
          <cell r="J8451">
            <v>40451</v>
          </cell>
          <cell r="K8451" t="str">
            <v>AC</v>
          </cell>
          <cell r="L8451" t="str">
            <v>NA</v>
          </cell>
          <cell r="M8451" t="str">
            <v>0032</v>
          </cell>
          <cell r="N8451">
            <v>3015</v>
          </cell>
          <cell r="O8451">
            <v>50.25</v>
          </cell>
          <cell r="P8451">
            <v>603</v>
          </cell>
          <cell r="Q8451">
            <v>1758.75</v>
          </cell>
          <cell r="R8451">
            <v>1256.25</v>
          </cell>
          <cell r="S8451">
            <v>0</v>
          </cell>
          <cell r="T8451">
            <v>5</v>
          </cell>
          <cell r="U8451">
            <v>0</v>
          </cell>
          <cell r="V8451">
            <v>2</v>
          </cell>
          <cell r="W8451">
            <v>30</v>
          </cell>
          <cell r="X8451">
            <v>0</v>
          </cell>
        </row>
        <row r="8452">
          <cell r="A8452" t="str">
            <v>2089404</v>
          </cell>
          <cell r="B8452">
            <v>1</v>
          </cell>
          <cell r="C8452" t="str">
            <v>Motorola XTL2500 Radio in Hilux EFU740</v>
          </cell>
          <cell r="D8452" t="str">
            <v>64</v>
          </cell>
          <cell r="E8452" t="str">
            <v>COMPHO</v>
          </cell>
          <cell r="F8452" t="str">
            <v>COM</v>
          </cell>
          <cell r="G8452">
            <v>39595</v>
          </cell>
          <cell r="H8452" t="str">
            <v>Active</v>
          </cell>
          <cell r="I8452">
            <v>1</v>
          </cell>
          <cell r="J8452">
            <v>40451</v>
          </cell>
          <cell r="K8452" t="str">
            <v>AC</v>
          </cell>
          <cell r="L8452" t="str">
            <v>NA</v>
          </cell>
          <cell r="M8452" t="str">
            <v>0032</v>
          </cell>
          <cell r="N8452">
            <v>2435</v>
          </cell>
          <cell r="O8452">
            <v>40.619999999999997</v>
          </cell>
          <cell r="P8452">
            <v>487</v>
          </cell>
          <cell r="Q8452">
            <v>1420.42</v>
          </cell>
          <cell r="R8452">
            <v>1014.58</v>
          </cell>
          <cell r="S8452">
            <v>0</v>
          </cell>
          <cell r="T8452">
            <v>5</v>
          </cell>
          <cell r="U8452">
            <v>0</v>
          </cell>
          <cell r="V8452">
            <v>2</v>
          </cell>
          <cell r="W8452">
            <v>30</v>
          </cell>
          <cell r="X8452">
            <v>0</v>
          </cell>
        </row>
        <row r="8453">
          <cell r="A8453" t="str">
            <v>2089500</v>
          </cell>
          <cell r="B8453">
            <v>1</v>
          </cell>
          <cell r="C8453" t="str">
            <v>Mini Mobile Scaffold</v>
          </cell>
          <cell r="D8453" t="str">
            <v>38</v>
          </cell>
          <cell r="E8453" t="str">
            <v>PLETOO</v>
          </cell>
          <cell r="F8453" t="str">
            <v>PLE</v>
          </cell>
          <cell r="G8453">
            <v>39478</v>
          </cell>
          <cell r="H8453" t="str">
            <v>Active</v>
          </cell>
          <cell r="I8453">
            <v>1</v>
          </cell>
          <cell r="J8453">
            <v>39521</v>
          </cell>
          <cell r="K8453" t="str">
            <v>TCOM</v>
          </cell>
          <cell r="L8453" t="str">
            <v>TM</v>
          </cell>
          <cell r="M8453" t="str">
            <v>0002</v>
          </cell>
          <cell r="N8453">
            <v>2535</v>
          </cell>
          <cell r="O8453">
            <v>42.25</v>
          </cell>
          <cell r="P8453">
            <v>507</v>
          </cell>
          <cell r="Q8453">
            <v>1647.75</v>
          </cell>
          <cell r="R8453">
            <v>887.25</v>
          </cell>
          <cell r="S8453">
            <v>0</v>
          </cell>
          <cell r="T8453">
            <v>5</v>
          </cell>
          <cell r="U8453">
            <v>0</v>
          </cell>
          <cell r="V8453">
            <v>1</v>
          </cell>
          <cell r="W8453">
            <v>306</v>
          </cell>
          <cell r="X8453">
            <v>0</v>
          </cell>
        </row>
        <row r="8454">
          <cell r="A8454" t="str">
            <v>2089600</v>
          </cell>
          <cell r="B8454">
            <v>1</v>
          </cell>
          <cell r="C8454" t="str">
            <v>Dux Toilet Suite</v>
          </cell>
          <cell r="D8454" t="str">
            <v>24</v>
          </cell>
          <cell r="E8454" t="str">
            <v>BASPLM</v>
          </cell>
          <cell r="F8454" t="str">
            <v>BAS</v>
          </cell>
          <cell r="G8454">
            <v>39507</v>
          </cell>
          <cell r="H8454" t="str">
            <v>Active</v>
          </cell>
          <cell r="I8454">
            <v>1</v>
          </cell>
          <cell r="J8454">
            <v>39521</v>
          </cell>
          <cell r="K8454" t="str">
            <v>AL</v>
          </cell>
          <cell r="L8454" t="str">
            <v>HO</v>
          </cell>
          <cell r="M8454" t="str">
            <v>0057</v>
          </cell>
          <cell r="N8454">
            <v>696.9</v>
          </cell>
          <cell r="O8454">
            <v>2.39</v>
          </cell>
          <cell r="P8454">
            <v>29.23</v>
          </cell>
          <cell r="Q8454">
            <v>58.46</v>
          </cell>
          <cell r="R8454">
            <v>638.44000000000005</v>
          </cell>
          <cell r="S8454">
            <v>149.69</v>
          </cell>
          <cell r="T8454">
            <v>23</v>
          </cell>
          <cell r="U8454">
            <v>306</v>
          </cell>
          <cell r="V8454">
            <v>21</v>
          </cell>
          <cell r="W8454">
            <v>306</v>
          </cell>
          <cell r="X8454">
            <v>0</v>
          </cell>
        </row>
        <row r="8455">
          <cell r="A8455" t="str">
            <v>2089700</v>
          </cell>
          <cell r="B8455">
            <v>1</v>
          </cell>
          <cell r="C8455" t="str">
            <v>Spouting</v>
          </cell>
          <cell r="D8455" t="str">
            <v>24</v>
          </cell>
          <cell r="E8455" t="str">
            <v>BASSUN</v>
          </cell>
          <cell r="F8455" t="str">
            <v>BAS</v>
          </cell>
          <cell r="G8455">
            <v>39507</v>
          </cell>
          <cell r="H8455" t="str">
            <v>Active</v>
          </cell>
          <cell r="I8455">
            <v>1</v>
          </cell>
          <cell r="J8455">
            <v>39521</v>
          </cell>
          <cell r="K8455" t="str">
            <v>AL</v>
          </cell>
          <cell r="L8455" t="str">
            <v>HO</v>
          </cell>
          <cell r="M8455" t="str">
            <v>0039</v>
          </cell>
          <cell r="N8455">
            <v>2298.06</v>
          </cell>
          <cell r="O8455">
            <v>10.119999999999999</v>
          </cell>
          <cell r="P8455">
            <v>121.99</v>
          </cell>
          <cell r="Q8455">
            <v>243.98</v>
          </cell>
          <cell r="R8455">
            <v>2054.08</v>
          </cell>
          <cell r="S8455">
            <v>575.72</v>
          </cell>
          <cell r="T8455">
            <v>18</v>
          </cell>
          <cell r="U8455">
            <v>306</v>
          </cell>
          <cell r="V8455">
            <v>16</v>
          </cell>
          <cell r="W8455">
            <v>306</v>
          </cell>
          <cell r="X8455">
            <v>0</v>
          </cell>
        </row>
        <row r="8456">
          <cell r="A8456" t="str">
            <v>2089800</v>
          </cell>
          <cell r="B8456">
            <v>1</v>
          </cell>
          <cell r="C8456" t="str">
            <v>Airside Reader Control</v>
          </cell>
          <cell r="D8456" t="str">
            <v>34</v>
          </cell>
          <cell r="E8456" t="str">
            <v>BASSEC</v>
          </cell>
          <cell r="F8456" t="str">
            <v>BAS</v>
          </cell>
          <cell r="G8456">
            <v>39507</v>
          </cell>
          <cell r="H8456" t="str">
            <v>Active</v>
          </cell>
          <cell r="I8456">
            <v>9</v>
          </cell>
          <cell r="J8456">
            <v>39521</v>
          </cell>
          <cell r="K8456" t="str">
            <v>TCOM</v>
          </cell>
          <cell r="L8456" t="str">
            <v>TM</v>
          </cell>
          <cell r="M8456" t="str">
            <v>0001</v>
          </cell>
          <cell r="N8456">
            <v>24822.1</v>
          </cell>
          <cell r="O8456">
            <v>86.8</v>
          </cell>
          <cell r="P8456">
            <v>1041.27</v>
          </cell>
          <cell r="Q8456">
            <v>2082.54</v>
          </cell>
          <cell r="R8456">
            <v>22739.56</v>
          </cell>
          <cell r="S8456">
            <v>2220.4699999999998</v>
          </cell>
          <cell r="T8456">
            <v>23</v>
          </cell>
          <cell r="U8456">
            <v>306</v>
          </cell>
          <cell r="V8456">
            <v>21</v>
          </cell>
          <cell r="W8456">
            <v>306</v>
          </cell>
          <cell r="X8456">
            <v>0</v>
          </cell>
        </row>
        <row r="8457">
          <cell r="A8457" t="str">
            <v>2089900</v>
          </cell>
          <cell r="B8457">
            <v>1</v>
          </cell>
          <cell r="C8457" t="str">
            <v>Security Grilles - 3495x2700</v>
          </cell>
          <cell r="D8457" t="str">
            <v>34</v>
          </cell>
          <cell r="E8457" t="str">
            <v>BASADR</v>
          </cell>
          <cell r="F8457" t="str">
            <v>BAS</v>
          </cell>
          <cell r="G8457">
            <v>39325</v>
          </cell>
          <cell r="H8457" t="str">
            <v>Active</v>
          </cell>
          <cell r="I8457">
            <v>1</v>
          </cell>
          <cell r="J8457">
            <v>39521</v>
          </cell>
          <cell r="K8457" t="str">
            <v>R</v>
          </cell>
          <cell r="L8457" t="str">
            <v>TM</v>
          </cell>
          <cell r="M8457" t="str">
            <v>0181</v>
          </cell>
          <cell r="N8457">
            <v>12863.98</v>
          </cell>
          <cell r="O8457">
            <v>45.95</v>
          </cell>
          <cell r="P8457">
            <v>551.29</v>
          </cell>
          <cell r="Q8457">
            <v>1102.58</v>
          </cell>
          <cell r="R8457">
            <v>11761.4</v>
          </cell>
          <cell r="S8457">
            <v>1150.75</v>
          </cell>
          <cell r="T8457">
            <v>23</v>
          </cell>
          <cell r="U8457">
            <v>122</v>
          </cell>
          <cell r="V8457">
            <v>21</v>
          </cell>
          <cell r="W8457">
            <v>122</v>
          </cell>
          <cell r="X8457">
            <v>0</v>
          </cell>
        </row>
        <row r="8458">
          <cell r="A8458" t="str">
            <v>2090000</v>
          </cell>
          <cell r="B8458">
            <v>1</v>
          </cell>
          <cell r="C8458" t="str">
            <v>Security Grilles - 3600x2700</v>
          </cell>
          <cell r="D8458" t="str">
            <v>34</v>
          </cell>
          <cell r="E8458" t="str">
            <v>BASADR</v>
          </cell>
          <cell r="F8458" t="str">
            <v>BAS</v>
          </cell>
          <cell r="G8458">
            <v>39325</v>
          </cell>
          <cell r="H8458" t="str">
            <v>Active</v>
          </cell>
          <cell r="I8458">
            <v>1</v>
          </cell>
          <cell r="J8458">
            <v>39521</v>
          </cell>
          <cell r="K8458" t="str">
            <v>R</v>
          </cell>
          <cell r="L8458" t="str">
            <v>TM</v>
          </cell>
          <cell r="M8458" t="str">
            <v>0181</v>
          </cell>
          <cell r="N8458">
            <v>17151.98</v>
          </cell>
          <cell r="O8458">
            <v>61.31</v>
          </cell>
          <cell r="P8458">
            <v>735.06</v>
          </cell>
          <cell r="Q8458">
            <v>1470.12</v>
          </cell>
          <cell r="R8458">
            <v>15681.86</v>
          </cell>
          <cell r="S8458">
            <v>1534.34</v>
          </cell>
          <cell r="T8458">
            <v>23</v>
          </cell>
          <cell r="U8458">
            <v>122</v>
          </cell>
          <cell r="V8458">
            <v>21</v>
          </cell>
          <cell r="W8458">
            <v>122</v>
          </cell>
          <cell r="X8458">
            <v>0</v>
          </cell>
        </row>
        <row r="8459">
          <cell r="A8459" t="str">
            <v>2090100</v>
          </cell>
          <cell r="B8459">
            <v>1</v>
          </cell>
          <cell r="C8459" t="str">
            <v>Security Grilles - 3767x2700</v>
          </cell>
          <cell r="D8459" t="str">
            <v>34</v>
          </cell>
          <cell r="E8459" t="str">
            <v>BASADR</v>
          </cell>
          <cell r="F8459" t="str">
            <v>BAS</v>
          </cell>
          <cell r="G8459">
            <v>39325</v>
          </cell>
          <cell r="H8459" t="str">
            <v>Active</v>
          </cell>
          <cell r="I8459">
            <v>1</v>
          </cell>
          <cell r="J8459">
            <v>39521</v>
          </cell>
          <cell r="K8459" t="str">
            <v>R</v>
          </cell>
          <cell r="L8459" t="str">
            <v>TM</v>
          </cell>
          <cell r="M8459" t="str">
            <v>0181</v>
          </cell>
          <cell r="N8459">
            <v>12863.98</v>
          </cell>
          <cell r="O8459">
            <v>45.95</v>
          </cell>
          <cell r="P8459">
            <v>551.29</v>
          </cell>
          <cell r="Q8459">
            <v>1102.58</v>
          </cell>
          <cell r="R8459">
            <v>11761.4</v>
          </cell>
          <cell r="S8459">
            <v>1150.75</v>
          </cell>
          <cell r="T8459">
            <v>23</v>
          </cell>
          <cell r="U8459">
            <v>122</v>
          </cell>
          <cell r="V8459">
            <v>21</v>
          </cell>
          <cell r="W8459">
            <v>122</v>
          </cell>
          <cell r="X8459">
            <v>0</v>
          </cell>
        </row>
        <row r="8460">
          <cell r="A8460" t="str">
            <v>2090200</v>
          </cell>
          <cell r="B8460">
            <v>1</v>
          </cell>
          <cell r="C8460" t="str">
            <v>Security Grilles - 3900x2700</v>
          </cell>
          <cell r="D8460" t="str">
            <v>34</v>
          </cell>
          <cell r="E8460" t="str">
            <v>BASADR</v>
          </cell>
          <cell r="F8460" t="str">
            <v>BAS</v>
          </cell>
          <cell r="G8460">
            <v>39325</v>
          </cell>
          <cell r="H8460" t="str">
            <v>Active</v>
          </cell>
          <cell r="I8460">
            <v>1</v>
          </cell>
          <cell r="J8460">
            <v>39521</v>
          </cell>
          <cell r="K8460" t="str">
            <v>R</v>
          </cell>
          <cell r="L8460" t="str">
            <v>TM</v>
          </cell>
          <cell r="M8460" t="str">
            <v>0181</v>
          </cell>
          <cell r="N8460">
            <v>4288</v>
          </cell>
          <cell r="O8460">
            <v>15.35</v>
          </cell>
          <cell r="P8460">
            <v>183.76</v>
          </cell>
          <cell r="Q8460">
            <v>367.52</v>
          </cell>
          <cell r="R8460">
            <v>3920.48</v>
          </cell>
          <cell r="S8460">
            <v>383.58</v>
          </cell>
          <cell r="T8460">
            <v>23</v>
          </cell>
          <cell r="U8460">
            <v>122</v>
          </cell>
          <cell r="V8460">
            <v>21</v>
          </cell>
          <cell r="W8460">
            <v>122</v>
          </cell>
          <cell r="X8460">
            <v>0</v>
          </cell>
        </row>
        <row r="8461">
          <cell r="A8461" t="str">
            <v>2090300</v>
          </cell>
          <cell r="B8461">
            <v>1</v>
          </cell>
          <cell r="C8461" t="str">
            <v>Electrical Services</v>
          </cell>
          <cell r="D8461" t="str">
            <v>34</v>
          </cell>
          <cell r="E8461" t="str">
            <v>BASELC</v>
          </cell>
          <cell r="F8461" t="str">
            <v>BAS</v>
          </cell>
          <cell r="G8461">
            <v>39325</v>
          </cell>
          <cell r="H8461" t="str">
            <v>Active</v>
          </cell>
          <cell r="I8461">
            <v>1</v>
          </cell>
          <cell r="J8461">
            <v>39521</v>
          </cell>
          <cell r="K8461" t="str">
            <v>R</v>
          </cell>
          <cell r="L8461" t="str">
            <v>TM</v>
          </cell>
          <cell r="M8461" t="str">
            <v>0181</v>
          </cell>
          <cell r="N8461">
            <v>18914.2</v>
          </cell>
          <cell r="O8461">
            <v>67.53</v>
          </cell>
          <cell r="P8461">
            <v>810.58</v>
          </cell>
          <cell r="Q8461">
            <v>1621.16</v>
          </cell>
          <cell r="R8461">
            <v>17293.04</v>
          </cell>
          <cell r="S8461">
            <v>1691.98</v>
          </cell>
          <cell r="T8461">
            <v>23</v>
          </cell>
          <cell r="U8461">
            <v>122</v>
          </cell>
          <cell r="V8461">
            <v>21</v>
          </cell>
          <cell r="W8461">
            <v>122</v>
          </cell>
          <cell r="X8461">
            <v>0</v>
          </cell>
        </row>
        <row r="8462">
          <cell r="A8462" t="str">
            <v>2090400</v>
          </cell>
          <cell r="B8462">
            <v>1</v>
          </cell>
          <cell r="C8462" t="str">
            <v>Structural Steelwork</v>
          </cell>
          <cell r="D8462" t="str">
            <v>34</v>
          </cell>
          <cell r="E8462" t="str">
            <v>BASSUN</v>
          </cell>
          <cell r="F8462" t="str">
            <v>BAS</v>
          </cell>
          <cell r="G8462">
            <v>39325</v>
          </cell>
          <cell r="H8462" t="str">
            <v>Active</v>
          </cell>
          <cell r="I8462">
            <v>1</v>
          </cell>
          <cell r="J8462">
            <v>39521</v>
          </cell>
          <cell r="K8462" t="str">
            <v>R</v>
          </cell>
          <cell r="L8462" t="str">
            <v>TM</v>
          </cell>
          <cell r="M8462" t="str">
            <v>0181</v>
          </cell>
          <cell r="N8462">
            <v>30026.06</v>
          </cell>
          <cell r="O8462">
            <v>136.41999999999999</v>
          </cell>
          <cell r="P8462">
            <v>1637.7</v>
          </cell>
          <cell r="Q8462">
            <v>3275.4</v>
          </cell>
          <cell r="R8462">
            <v>26750.66</v>
          </cell>
          <cell r="S8462">
            <v>2685.99</v>
          </cell>
          <cell r="T8462">
            <v>18</v>
          </cell>
          <cell r="U8462">
            <v>122</v>
          </cell>
          <cell r="V8462">
            <v>16</v>
          </cell>
          <cell r="W8462">
            <v>122</v>
          </cell>
          <cell r="X8462">
            <v>0</v>
          </cell>
        </row>
        <row r="8463">
          <cell r="A8463" t="str">
            <v>2090500</v>
          </cell>
          <cell r="B8463">
            <v>1</v>
          </cell>
          <cell r="C8463" t="str">
            <v>Glazing</v>
          </cell>
          <cell r="D8463" t="str">
            <v>34</v>
          </cell>
          <cell r="E8463" t="str">
            <v>BASSUN</v>
          </cell>
          <cell r="F8463" t="str">
            <v>BAS</v>
          </cell>
          <cell r="G8463">
            <v>39325</v>
          </cell>
          <cell r="H8463" t="str">
            <v>Active</v>
          </cell>
          <cell r="I8463">
            <v>1</v>
          </cell>
          <cell r="J8463">
            <v>39521</v>
          </cell>
          <cell r="K8463" t="str">
            <v>R</v>
          </cell>
          <cell r="L8463" t="str">
            <v>TM</v>
          </cell>
          <cell r="M8463" t="str">
            <v>0181</v>
          </cell>
          <cell r="N8463">
            <v>1650.92</v>
          </cell>
          <cell r="O8463">
            <v>7.55</v>
          </cell>
          <cell r="P8463">
            <v>90.05</v>
          </cell>
          <cell r="Q8463">
            <v>180.1</v>
          </cell>
          <cell r="R8463">
            <v>1470.82</v>
          </cell>
          <cell r="S8463">
            <v>147.68</v>
          </cell>
          <cell r="T8463">
            <v>18</v>
          </cell>
          <cell r="U8463">
            <v>122</v>
          </cell>
          <cell r="V8463">
            <v>16</v>
          </cell>
          <cell r="W8463">
            <v>122</v>
          </cell>
          <cell r="X8463">
            <v>0</v>
          </cell>
        </row>
        <row r="8464">
          <cell r="A8464" t="str">
            <v>2090600</v>
          </cell>
          <cell r="B8464">
            <v>1</v>
          </cell>
          <cell r="C8464" t="str">
            <v>Paintwork</v>
          </cell>
          <cell r="D8464" t="str">
            <v>34</v>
          </cell>
          <cell r="E8464" t="str">
            <v>BASSUN</v>
          </cell>
          <cell r="F8464" t="str">
            <v>BAS</v>
          </cell>
          <cell r="G8464">
            <v>39325</v>
          </cell>
          <cell r="H8464" t="str">
            <v>Active</v>
          </cell>
          <cell r="I8464">
            <v>1</v>
          </cell>
          <cell r="J8464">
            <v>39521</v>
          </cell>
          <cell r="K8464" t="str">
            <v>R</v>
          </cell>
          <cell r="L8464" t="str">
            <v>TM</v>
          </cell>
          <cell r="M8464" t="str">
            <v>0181</v>
          </cell>
          <cell r="N8464">
            <v>2910.79</v>
          </cell>
          <cell r="O8464">
            <v>13.23</v>
          </cell>
          <cell r="P8464">
            <v>158.76</v>
          </cell>
          <cell r="Q8464">
            <v>317.52</v>
          </cell>
          <cell r="R8464">
            <v>2593.27</v>
          </cell>
          <cell r="S8464">
            <v>260.39</v>
          </cell>
          <cell r="T8464">
            <v>18</v>
          </cell>
          <cell r="U8464">
            <v>122</v>
          </cell>
          <cell r="V8464">
            <v>16</v>
          </cell>
          <cell r="W8464">
            <v>122</v>
          </cell>
          <cell r="X8464">
            <v>0</v>
          </cell>
        </row>
        <row r="8465">
          <cell r="A8465" t="str">
            <v>2090700</v>
          </cell>
          <cell r="B8465">
            <v>1</v>
          </cell>
          <cell r="C8465" t="str">
            <v>Carpentry &amp; Metalwork</v>
          </cell>
          <cell r="D8465" t="str">
            <v>34</v>
          </cell>
          <cell r="E8465" t="str">
            <v>BASFIT</v>
          </cell>
          <cell r="F8465" t="str">
            <v>BAS</v>
          </cell>
          <cell r="G8465">
            <v>39325</v>
          </cell>
          <cell r="H8465" t="str">
            <v>Active</v>
          </cell>
          <cell r="I8465">
            <v>1</v>
          </cell>
          <cell r="J8465">
            <v>39521</v>
          </cell>
          <cell r="K8465" t="str">
            <v>R</v>
          </cell>
          <cell r="L8465" t="str">
            <v>TM</v>
          </cell>
          <cell r="M8465" t="str">
            <v>0181</v>
          </cell>
          <cell r="N8465">
            <v>156417.51</v>
          </cell>
          <cell r="O8465">
            <v>558.63</v>
          </cell>
          <cell r="P8465">
            <v>6703.34</v>
          </cell>
          <cell r="Q8465">
            <v>13406.68</v>
          </cell>
          <cell r="R8465">
            <v>143010.82999999999</v>
          </cell>
          <cell r="S8465">
            <v>13992.38</v>
          </cell>
          <cell r="T8465">
            <v>23</v>
          </cell>
          <cell r="U8465">
            <v>122</v>
          </cell>
          <cell r="V8465">
            <v>21</v>
          </cell>
          <cell r="W8465">
            <v>122</v>
          </cell>
          <cell r="X8465">
            <v>0</v>
          </cell>
        </row>
        <row r="8466">
          <cell r="A8466" t="str">
            <v>2090710</v>
          </cell>
          <cell r="B8466">
            <v>1</v>
          </cell>
          <cell r="C8466" t="str">
            <v>Carpentry &amp; Metalwork</v>
          </cell>
          <cell r="D8466" t="str">
            <v>34</v>
          </cell>
          <cell r="E8466" t="str">
            <v>BASFIT</v>
          </cell>
          <cell r="F8466" t="str">
            <v>BAS</v>
          </cell>
          <cell r="G8466">
            <v>39325</v>
          </cell>
          <cell r="H8466" t="str">
            <v>Active</v>
          </cell>
          <cell r="I8466">
            <v>1</v>
          </cell>
          <cell r="J8466">
            <v>39325</v>
          </cell>
          <cell r="K8466" t="str">
            <v>R</v>
          </cell>
          <cell r="L8466" t="str">
            <v>TM</v>
          </cell>
          <cell r="M8466" t="str">
            <v>0181</v>
          </cell>
          <cell r="N8466">
            <v>38039.67</v>
          </cell>
          <cell r="O8466">
            <v>5579.16</v>
          </cell>
          <cell r="P8466">
            <v>1521.59</v>
          </cell>
          <cell r="Q8466">
            <v>5579.16</v>
          </cell>
          <cell r="R8466">
            <v>32460.51</v>
          </cell>
          <cell r="S8466">
            <v>0</v>
          </cell>
          <cell r="T8466">
            <v>25</v>
          </cell>
          <cell r="U8466">
            <v>0</v>
          </cell>
          <cell r="V8466">
            <v>21</v>
          </cell>
          <cell r="W8466">
            <v>122</v>
          </cell>
          <cell r="X8466">
            <v>0</v>
          </cell>
        </row>
        <row r="8467">
          <cell r="A8467" t="str">
            <v>2090800</v>
          </cell>
          <cell r="B8467">
            <v>1</v>
          </cell>
          <cell r="C8467" t="str">
            <v>Mechanical Services</v>
          </cell>
          <cell r="D8467" t="str">
            <v>34</v>
          </cell>
          <cell r="E8467" t="str">
            <v>BASAIR</v>
          </cell>
          <cell r="F8467" t="str">
            <v>BAS</v>
          </cell>
          <cell r="G8467">
            <v>39325</v>
          </cell>
          <cell r="H8467" t="str">
            <v>Active</v>
          </cell>
          <cell r="I8467">
            <v>1</v>
          </cell>
          <cell r="J8467">
            <v>39521</v>
          </cell>
          <cell r="K8467" t="str">
            <v>R</v>
          </cell>
          <cell r="L8467" t="str">
            <v>TM</v>
          </cell>
          <cell r="M8467" t="str">
            <v>0181</v>
          </cell>
          <cell r="N8467">
            <v>4003.83</v>
          </cell>
          <cell r="O8467">
            <v>18.18</v>
          </cell>
          <cell r="P8467">
            <v>218.38</v>
          </cell>
          <cell r="Q8467">
            <v>436.76</v>
          </cell>
          <cell r="R8467">
            <v>3567.07</v>
          </cell>
          <cell r="S8467">
            <v>358.16</v>
          </cell>
          <cell r="T8467">
            <v>18</v>
          </cell>
          <cell r="U8467">
            <v>122</v>
          </cell>
          <cell r="V8467">
            <v>16</v>
          </cell>
          <cell r="W8467">
            <v>122</v>
          </cell>
          <cell r="X8467">
            <v>0</v>
          </cell>
        </row>
        <row r="8468">
          <cell r="A8468" t="str">
            <v>2090900</v>
          </cell>
          <cell r="B8468">
            <v>1</v>
          </cell>
          <cell r="C8468" t="str">
            <v>Fire Protection</v>
          </cell>
          <cell r="D8468" t="str">
            <v>34</v>
          </cell>
          <cell r="E8468" t="str">
            <v>BASSPR</v>
          </cell>
          <cell r="F8468" t="str">
            <v>BAS</v>
          </cell>
          <cell r="G8468">
            <v>39325</v>
          </cell>
          <cell r="H8468" t="str">
            <v>Active</v>
          </cell>
          <cell r="I8468">
            <v>1</v>
          </cell>
          <cell r="J8468">
            <v>39521</v>
          </cell>
          <cell r="K8468" t="str">
            <v>R</v>
          </cell>
          <cell r="L8468" t="str">
            <v>TM</v>
          </cell>
          <cell r="M8468" t="str">
            <v>0181</v>
          </cell>
          <cell r="N8468">
            <v>3321.85</v>
          </cell>
          <cell r="O8468">
            <v>15.08</v>
          </cell>
          <cell r="P8468">
            <v>181.18</v>
          </cell>
          <cell r="Q8468">
            <v>362.36</v>
          </cell>
          <cell r="R8468">
            <v>2959.49</v>
          </cell>
          <cell r="S8468">
            <v>297.16000000000003</v>
          </cell>
          <cell r="T8468">
            <v>18</v>
          </cell>
          <cell r="U8468">
            <v>122</v>
          </cell>
          <cell r="V8468">
            <v>16</v>
          </cell>
          <cell r="W8468">
            <v>122</v>
          </cell>
          <cell r="X8468">
            <v>0</v>
          </cell>
        </row>
        <row r="8469">
          <cell r="A8469" t="str">
            <v>2091000</v>
          </cell>
          <cell r="B8469">
            <v>1</v>
          </cell>
          <cell r="C8469" t="str">
            <v>Data Services</v>
          </cell>
          <cell r="D8469" t="str">
            <v>34</v>
          </cell>
          <cell r="E8469" t="str">
            <v>COMCAB</v>
          </cell>
          <cell r="F8469" t="str">
            <v>COM</v>
          </cell>
          <cell r="G8469">
            <v>39325</v>
          </cell>
          <cell r="H8469" t="str">
            <v>Active</v>
          </cell>
          <cell r="I8469">
            <v>1</v>
          </cell>
          <cell r="J8469">
            <v>39521</v>
          </cell>
          <cell r="K8469" t="str">
            <v>R</v>
          </cell>
          <cell r="L8469" t="str">
            <v>TM</v>
          </cell>
          <cell r="M8469" t="str">
            <v>0164</v>
          </cell>
          <cell r="N8469">
            <v>1270.02</v>
          </cell>
          <cell r="O8469">
            <v>2.6</v>
          </cell>
          <cell r="P8469">
            <v>31.75</v>
          </cell>
          <cell r="Q8469">
            <v>116.42</v>
          </cell>
          <cell r="R8469">
            <v>1153.5999999999999</v>
          </cell>
          <cell r="S8469">
            <v>0</v>
          </cell>
          <cell r="T8469">
            <v>40</v>
          </cell>
          <cell r="U8469">
            <v>0</v>
          </cell>
          <cell r="V8469">
            <v>36</v>
          </cell>
          <cell r="W8469">
            <v>153</v>
          </cell>
          <cell r="X8469">
            <v>0</v>
          </cell>
        </row>
        <row r="8470">
          <cell r="A8470" t="str">
            <v>2091100</v>
          </cell>
          <cell r="B8470">
            <v>1</v>
          </cell>
          <cell r="C8470" t="str">
            <v>Security System</v>
          </cell>
          <cell r="D8470" t="str">
            <v>34</v>
          </cell>
          <cell r="E8470" t="str">
            <v>BASSEC</v>
          </cell>
          <cell r="F8470" t="str">
            <v>BAS</v>
          </cell>
          <cell r="G8470">
            <v>39325</v>
          </cell>
          <cell r="H8470" t="str">
            <v>Active</v>
          </cell>
          <cell r="I8470">
            <v>1</v>
          </cell>
          <cell r="J8470">
            <v>39521</v>
          </cell>
          <cell r="K8470" t="str">
            <v>R</v>
          </cell>
          <cell r="L8470" t="str">
            <v>TM</v>
          </cell>
          <cell r="M8470" t="str">
            <v>0181</v>
          </cell>
          <cell r="N8470">
            <v>13018.03</v>
          </cell>
          <cell r="O8470">
            <v>46.5</v>
          </cell>
          <cell r="P8470">
            <v>557.89</v>
          </cell>
          <cell r="Q8470">
            <v>1115.78</v>
          </cell>
          <cell r="R8470">
            <v>11902.25</v>
          </cell>
          <cell r="S8470">
            <v>1164.53</v>
          </cell>
          <cell r="T8470">
            <v>23</v>
          </cell>
          <cell r="U8470">
            <v>122</v>
          </cell>
          <cell r="V8470">
            <v>21</v>
          </cell>
          <cell r="W8470">
            <v>122</v>
          </cell>
          <cell r="X8470">
            <v>0</v>
          </cell>
        </row>
        <row r="8471">
          <cell r="A8471" t="str">
            <v>2091200</v>
          </cell>
          <cell r="B8471">
            <v>1</v>
          </cell>
          <cell r="C8471" t="str">
            <v>Carpet - Portland Wellington Airport in</v>
          </cell>
          <cell r="D8471" t="str">
            <v>34</v>
          </cell>
          <cell r="E8471" t="str">
            <v>BASFLO</v>
          </cell>
          <cell r="F8471" t="str">
            <v>BAS</v>
          </cell>
          <cell r="G8471">
            <v>39447</v>
          </cell>
          <cell r="H8471" t="str">
            <v>Active</v>
          </cell>
          <cell r="I8471">
            <v>489</v>
          </cell>
          <cell r="J8471">
            <v>39521</v>
          </cell>
          <cell r="K8471" t="str">
            <v>TDP/TL</v>
          </cell>
          <cell r="L8471" t="str">
            <v>TS</v>
          </cell>
          <cell r="M8471" t="str">
            <v>0001</v>
          </cell>
          <cell r="N8471">
            <v>33394.910000000003</v>
          </cell>
          <cell r="O8471">
            <v>758.58</v>
          </cell>
          <cell r="P8471">
            <v>9103.18</v>
          </cell>
          <cell r="Q8471">
            <v>18206.36</v>
          </cell>
          <cell r="R8471">
            <v>15188.55</v>
          </cell>
          <cell r="S8471">
            <v>6376.77</v>
          </cell>
          <cell r="T8471">
            <v>3</v>
          </cell>
          <cell r="U8471">
            <v>244</v>
          </cell>
          <cell r="V8471">
            <v>1</v>
          </cell>
          <cell r="W8471">
            <v>244</v>
          </cell>
          <cell r="X8471">
            <v>0</v>
          </cell>
        </row>
        <row r="8472">
          <cell r="A8472" t="str">
            <v>2091300</v>
          </cell>
          <cell r="B8472">
            <v>1</v>
          </cell>
          <cell r="C8472" t="str">
            <v>Carpet - Portland Wellington Airport in</v>
          </cell>
          <cell r="D8472" t="str">
            <v>34</v>
          </cell>
          <cell r="E8472" t="str">
            <v>BASFLO</v>
          </cell>
          <cell r="F8472" t="str">
            <v>BAS</v>
          </cell>
          <cell r="G8472">
            <v>39447</v>
          </cell>
          <cell r="H8472" t="str">
            <v>Active</v>
          </cell>
          <cell r="I8472">
            <v>525</v>
          </cell>
          <cell r="J8472">
            <v>39521</v>
          </cell>
          <cell r="K8472" t="str">
            <v>TIP</v>
          </cell>
          <cell r="L8472" t="str">
            <v>TN</v>
          </cell>
          <cell r="M8472" t="str">
            <v>0014</v>
          </cell>
          <cell r="N8472">
            <v>33146.35</v>
          </cell>
          <cell r="O8472">
            <v>752.97</v>
          </cell>
          <cell r="P8472">
            <v>9035.42</v>
          </cell>
          <cell r="Q8472">
            <v>18070.84</v>
          </cell>
          <cell r="R8472">
            <v>15075.51</v>
          </cell>
          <cell r="S8472">
            <v>4139.17</v>
          </cell>
          <cell r="T8472">
            <v>3</v>
          </cell>
          <cell r="U8472">
            <v>244</v>
          </cell>
          <cell r="V8472">
            <v>1</v>
          </cell>
          <cell r="W8472">
            <v>244</v>
          </cell>
          <cell r="X8472">
            <v>0</v>
          </cell>
        </row>
        <row r="8473">
          <cell r="A8473" t="str">
            <v>2091301</v>
          </cell>
          <cell r="B8473">
            <v>1</v>
          </cell>
          <cell r="C8473" t="str">
            <v>Carpet</v>
          </cell>
          <cell r="D8473" t="str">
            <v>34</v>
          </cell>
          <cell r="E8473" t="str">
            <v>BASFLO</v>
          </cell>
          <cell r="F8473" t="str">
            <v>BAS</v>
          </cell>
          <cell r="G8473">
            <v>39782</v>
          </cell>
          <cell r="H8473" t="str">
            <v>Active</v>
          </cell>
          <cell r="I8473">
            <v>39</v>
          </cell>
          <cell r="J8473">
            <v>39580</v>
          </cell>
          <cell r="K8473" t="str">
            <v>TIP</v>
          </cell>
          <cell r="L8473" t="str">
            <v>TN</v>
          </cell>
          <cell r="M8473" t="str">
            <v>0014</v>
          </cell>
          <cell r="N8473">
            <v>1770.9</v>
          </cell>
          <cell r="O8473">
            <v>32.15</v>
          </cell>
          <cell r="P8473">
            <v>386.13</v>
          </cell>
          <cell r="Q8473">
            <v>772.26</v>
          </cell>
          <cell r="R8473">
            <v>998.64</v>
          </cell>
          <cell r="S8473">
            <v>221.14</v>
          </cell>
          <cell r="T8473">
            <v>4</v>
          </cell>
          <cell r="U8473">
            <v>214</v>
          </cell>
          <cell r="V8473">
            <v>2</v>
          </cell>
          <cell r="W8473">
            <v>214</v>
          </cell>
          <cell r="X8473">
            <v>0</v>
          </cell>
        </row>
        <row r="8474">
          <cell r="A8474" t="str">
            <v>2091400</v>
          </cell>
          <cell r="B8474">
            <v>1</v>
          </cell>
          <cell r="C8474" t="str">
            <v>Carpet - Portland Wellington Airport in</v>
          </cell>
          <cell r="D8474" t="str">
            <v>34</v>
          </cell>
          <cell r="E8474" t="str">
            <v>BASFLO</v>
          </cell>
          <cell r="F8474" t="str">
            <v>BAS</v>
          </cell>
          <cell r="G8474">
            <v>39447</v>
          </cell>
          <cell r="H8474" t="str">
            <v>Active</v>
          </cell>
          <cell r="I8474">
            <v>22</v>
          </cell>
          <cell r="J8474">
            <v>39521</v>
          </cell>
          <cell r="K8474" t="str">
            <v>R</v>
          </cell>
          <cell r="L8474" t="str">
            <v>TM</v>
          </cell>
          <cell r="M8474" t="str">
            <v>0193</v>
          </cell>
          <cell r="N8474">
            <v>1334.96</v>
          </cell>
          <cell r="O8474">
            <v>30.38</v>
          </cell>
          <cell r="P8474">
            <v>363.9</v>
          </cell>
          <cell r="Q8474">
            <v>727.8</v>
          </cell>
          <cell r="R8474">
            <v>607.16</v>
          </cell>
          <cell r="S8474">
            <v>119.42</v>
          </cell>
          <cell r="T8474">
            <v>3</v>
          </cell>
          <cell r="U8474">
            <v>244</v>
          </cell>
          <cell r="V8474">
            <v>1</v>
          </cell>
          <cell r="W8474">
            <v>244</v>
          </cell>
          <cell r="X8474">
            <v>0</v>
          </cell>
        </row>
        <row r="8475">
          <cell r="A8475" t="str">
            <v>2091500</v>
          </cell>
          <cell r="B8475">
            <v>1</v>
          </cell>
          <cell r="C8475" t="str">
            <v>Carpet - Portland Wellington Airport in</v>
          </cell>
          <cell r="D8475" t="str">
            <v>34</v>
          </cell>
          <cell r="E8475" t="str">
            <v>BASFLO</v>
          </cell>
          <cell r="F8475" t="str">
            <v>BAS</v>
          </cell>
          <cell r="G8475">
            <v>39447</v>
          </cell>
          <cell r="H8475" t="str">
            <v>Active</v>
          </cell>
          <cell r="I8475">
            <v>26</v>
          </cell>
          <cell r="J8475">
            <v>39521</v>
          </cell>
          <cell r="K8475" t="str">
            <v>TCOM</v>
          </cell>
          <cell r="L8475" t="str">
            <v>TM</v>
          </cell>
          <cell r="M8475" t="str">
            <v>0204</v>
          </cell>
          <cell r="N8475">
            <v>1577.67</v>
          </cell>
          <cell r="O8475">
            <v>35.82</v>
          </cell>
          <cell r="P8475">
            <v>430.06</v>
          </cell>
          <cell r="Q8475">
            <v>860.12</v>
          </cell>
          <cell r="R8475">
            <v>717.55</v>
          </cell>
          <cell r="S8475">
            <v>141.13</v>
          </cell>
          <cell r="T8475">
            <v>3</v>
          </cell>
          <cell r="U8475">
            <v>244</v>
          </cell>
          <cell r="V8475">
            <v>1</v>
          </cell>
          <cell r="W8475">
            <v>244</v>
          </cell>
          <cell r="X8475">
            <v>0</v>
          </cell>
        </row>
        <row r="8476">
          <cell r="A8476" t="str">
            <v>2091600</v>
          </cell>
          <cell r="B8476">
            <v>1</v>
          </cell>
          <cell r="C8476" t="str">
            <v>Carpet Tiles - Moonstruck in Sq m</v>
          </cell>
          <cell r="D8476" t="str">
            <v>34</v>
          </cell>
          <cell r="E8476" t="str">
            <v>BASFLO</v>
          </cell>
          <cell r="F8476" t="str">
            <v>BAS</v>
          </cell>
          <cell r="G8476">
            <v>39447</v>
          </cell>
          <cell r="H8476" t="str">
            <v>Active</v>
          </cell>
          <cell r="I8476">
            <v>90</v>
          </cell>
          <cell r="J8476">
            <v>39521</v>
          </cell>
          <cell r="K8476" t="str">
            <v>TCOM</v>
          </cell>
          <cell r="L8476" t="str">
            <v>GA</v>
          </cell>
          <cell r="M8476" t="str">
            <v>0022</v>
          </cell>
          <cell r="N8476">
            <v>9302.4699999999993</v>
          </cell>
          <cell r="O8476">
            <v>211.37</v>
          </cell>
          <cell r="P8476">
            <v>2535.7800000000002</v>
          </cell>
          <cell r="Q8476">
            <v>5071.5600000000004</v>
          </cell>
          <cell r="R8476">
            <v>4230.91</v>
          </cell>
          <cell r="S8476">
            <v>1161.6500000000001</v>
          </cell>
          <cell r="T8476">
            <v>3</v>
          </cell>
          <cell r="U8476">
            <v>244</v>
          </cell>
          <cell r="V8476">
            <v>1</v>
          </cell>
          <cell r="W8476">
            <v>244</v>
          </cell>
          <cell r="X8476">
            <v>0</v>
          </cell>
        </row>
        <row r="8477">
          <cell r="A8477" t="str">
            <v>2091700</v>
          </cell>
          <cell r="B8477">
            <v>1</v>
          </cell>
          <cell r="C8477" t="str">
            <v>Carpet Tiles - Moonstruck in Sq m</v>
          </cell>
          <cell r="D8477" t="str">
            <v>34</v>
          </cell>
          <cell r="E8477" t="str">
            <v>BASFLO</v>
          </cell>
          <cell r="F8477" t="str">
            <v>BAS</v>
          </cell>
          <cell r="G8477">
            <v>39447</v>
          </cell>
          <cell r="H8477" t="str">
            <v>Active</v>
          </cell>
          <cell r="I8477">
            <v>180</v>
          </cell>
          <cell r="J8477">
            <v>39521</v>
          </cell>
          <cell r="K8477" t="str">
            <v>TCOM</v>
          </cell>
          <cell r="L8477" t="str">
            <v>GA</v>
          </cell>
          <cell r="M8477" t="str">
            <v>0025</v>
          </cell>
          <cell r="N8477">
            <v>18604.97</v>
          </cell>
          <cell r="O8477">
            <v>422.63</v>
          </cell>
          <cell r="P8477">
            <v>5071.5600000000004</v>
          </cell>
          <cell r="Q8477">
            <v>10143.120000000001</v>
          </cell>
          <cell r="R8477">
            <v>8461.85</v>
          </cell>
          <cell r="S8477">
            <v>2323.31</v>
          </cell>
          <cell r="T8477">
            <v>3</v>
          </cell>
          <cell r="U8477">
            <v>244</v>
          </cell>
          <cell r="V8477">
            <v>1</v>
          </cell>
          <cell r="W8477">
            <v>244</v>
          </cell>
          <cell r="X8477">
            <v>0</v>
          </cell>
        </row>
        <row r="8478">
          <cell r="A8478" t="str">
            <v>2091800</v>
          </cell>
          <cell r="B8478">
            <v>1</v>
          </cell>
          <cell r="C8478" t="str">
            <v>Carpet Tiles - Moonstruck in Sq m</v>
          </cell>
          <cell r="D8478" t="str">
            <v>34</v>
          </cell>
          <cell r="E8478" t="str">
            <v>BASFLO</v>
          </cell>
          <cell r="F8478" t="str">
            <v>BAS</v>
          </cell>
          <cell r="G8478">
            <v>39447</v>
          </cell>
          <cell r="H8478" t="str">
            <v>Active</v>
          </cell>
          <cell r="I8478">
            <v>168</v>
          </cell>
          <cell r="J8478">
            <v>39521</v>
          </cell>
          <cell r="K8478" t="str">
            <v>TDP/TL</v>
          </cell>
          <cell r="L8478" t="str">
            <v>TS</v>
          </cell>
          <cell r="M8478" t="str">
            <v>0001</v>
          </cell>
          <cell r="N8478">
            <v>18782.8</v>
          </cell>
          <cell r="O8478">
            <v>426.67</v>
          </cell>
          <cell r="P8478">
            <v>5120.04</v>
          </cell>
          <cell r="Q8478">
            <v>10240.08</v>
          </cell>
          <cell r="R8478">
            <v>8542.7199999999993</v>
          </cell>
          <cell r="S8478">
            <v>3586.58</v>
          </cell>
          <cell r="T8478">
            <v>3</v>
          </cell>
          <cell r="U8478">
            <v>244</v>
          </cell>
          <cell r="V8478">
            <v>1</v>
          </cell>
          <cell r="W8478">
            <v>244</v>
          </cell>
          <cell r="X8478">
            <v>0</v>
          </cell>
        </row>
        <row r="8479">
          <cell r="A8479" t="str">
            <v>2091900</v>
          </cell>
          <cell r="B8479">
            <v>1</v>
          </cell>
          <cell r="C8479" t="str">
            <v>Carpet Tiles - Moonstruck in Sq m</v>
          </cell>
          <cell r="D8479" t="str">
            <v>34</v>
          </cell>
          <cell r="E8479" t="str">
            <v>BASFLO</v>
          </cell>
          <cell r="F8479" t="str">
            <v>BAS</v>
          </cell>
          <cell r="G8479">
            <v>39447</v>
          </cell>
          <cell r="H8479" t="str">
            <v>Active</v>
          </cell>
          <cell r="I8479">
            <v>336</v>
          </cell>
          <cell r="J8479">
            <v>39521</v>
          </cell>
          <cell r="K8479" t="str">
            <v>TIP</v>
          </cell>
          <cell r="L8479" t="str">
            <v>TN</v>
          </cell>
          <cell r="M8479" t="str">
            <v>0020</v>
          </cell>
          <cell r="N8479">
            <v>34729.269999999997</v>
          </cell>
          <cell r="O8479">
            <v>788.9</v>
          </cell>
          <cell r="P8479">
            <v>9466.91</v>
          </cell>
          <cell r="Q8479">
            <v>18933.82</v>
          </cell>
          <cell r="R8479">
            <v>15795.45</v>
          </cell>
          <cell r="S8479">
            <v>4336.84</v>
          </cell>
          <cell r="T8479">
            <v>3</v>
          </cell>
          <cell r="U8479">
            <v>244</v>
          </cell>
          <cell r="V8479">
            <v>1</v>
          </cell>
          <cell r="W8479">
            <v>244</v>
          </cell>
          <cell r="X8479">
            <v>0</v>
          </cell>
        </row>
        <row r="8480">
          <cell r="A8480" t="str">
            <v>2092000</v>
          </cell>
          <cell r="B8480">
            <v>1</v>
          </cell>
          <cell r="C8480" t="str">
            <v>Carpet Tiles - Moonstruck in Sq m</v>
          </cell>
          <cell r="D8480" t="str">
            <v>34</v>
          </cell>
          <cell r="E8480" t="str">
            <v>BASFLO</v>
          </cell>
          <cell r="F8480" t="str">
            <v>BAS</v>
          </cell>
          <cell r="G8480">
            <v>39447</v>
          </cell>
          <cell r="H8480" t="str">
            <v>Active</v>
          </cell>
          <cell r="I8480">
            <v>53</v>
          </cell>
          <cell r="J8480">
            <v>39521</v>
          </cell>
          <cell r="K8480" t="str">
            <v>TCOM</v>
          </cell>
          <cell r="L8480" t="str">
            <v>TM</v>
          </cell>
          <cell r="M8480" t="str">
            <v>0204</v>
          </cell>
          <cell r="N8480">
            <v>5265.02</v>
          </cell>
          <cell r="O8480">
            <v>119.6</v>
          </cell>
          <cell r="P8480">
            <v>1435.2</v>
          </cell>
          <cell r="Q8480">
            <v>2870.4</v>
          </cell>
          <cell r="R8480">
            <v>2394.62</v>
          </cell>
          <cell r="S8480">
            <v>470.98</v>
          </cell>
          <cell r="T8480">
            <v>3</v>
          </cell>
          <cell r="U8480">
            <v>244</v>
          </cell>
          <cell r="V8480">
            <v>1</v>
          </cell>
          <cell r="W8480">
            <v>244</v>
          </cell>
          <cell r="X8480">
            <v>0</v>
          </cell>
        </row>
        <row r="8481">
          <cell r="A8481" t="str">
            <v>2092100</v>
          </cell>
          <cell r="B8481">
            <v>1</v>
          </cell>
          <cell r="C8481" t="str">
            <v>Carpet Tiles - Moonstruck in Sq m</v>
          </cell>
          <cell r="D8481" t="str">
            <v>34</v>
          </cell>
          <cell r="E8481" t="str">
            <v>BASFLO</v>
          </cell>
          <cell r="F8481" t="str">
            <v>BAS</v>
          </cell>
          <cell r="G8481">
            <v>39447</v>
          </cell>
          <cell r="H8481" t="str">
            <v>Active</v>
          </cell>
          <cell r="I8481">
            <v>95</v>
          </cell>
          <cell r="J8481">
            <v>39521</v>
          </cell>
          <cell r="K8481" t="str">
            <v>TDP</v>
          </cell>
          <cell r="L8481" t="str">
            <v>TW</v>
          </cell>
          <cell r="M8481" t="str">
            <v>0113</v>
          </cell>
          <cell r="N8481">
            <v>10643.38</v>
          </cell>
          <cell r="O8481">
            <v>241.83</v>
          </cell>
          <cell r="P8481">
            <v>2901.3</v>
          </cell>
          <cell r="Q8481">
            <v>5802.6</v>
          </cell>
          <cell r="R8481">
            <v>4840.78</v>
          </cell>
          <cell r="S8481">
            <v>2050.2800000000002</v>
          </cell>
          <cell r="T8481">
            <v>3</v>
          </cell>
          <cell r="U8481">
            <v>244</v>
          </cell>
          <cell r="V8481">
            <v>1</v>
          </cell>
          <cell r="W8481">
            <v>244</v>
          </cell>
          <cell r="X8481">
            <v>0</v>
          </cell>
        </row>
        <row r="8482">
          <cell r="A8482" t="str">
            <v>2092200</v>
          </cell>
          <cell r="B8482">
            <v>1</v>
          </cell>
          <cell r="C8482" t="str">
            <v>Carpet Tiles - Moonstruck in Sq m</v>
          </cell>
          <cell r="D8482" t="str">
            <v>34</v>
          </cell>
          <cell r="E8482" t="str">
            <v>BASFLO</v>
          </cell>
          <cell r="F8482" t="str">
            <v>BAS</v>
          </cell>
          <cell r="G8482">
            <v>39447</v>
          </cell>
          <cell r="H8482" t="str">
            <v>Active</v>
          </cell>
          <cell r="I8482">
            <v>75</v>
          </cell>
          <cell r="J8482">
            <v>39521</v>
          </cell>
          <cell r="K8482" t="str">
            <v>TDP</v>
          </cell>
          <cell r="L8482" t="str">
            <v>TW</v>
          </cell>
          <cell r="M8482" t="str">
            <v>0113</v>
          </cell>
          <cell r="N8482">
            <v>8402.66</v>
          </cell>
          <cell r="O8482">
            <v>190.93</v>
          </cell>
          <cell r="P8482">
            <v>2290.5</v>
          </cell>
          <cell r="Q8482">
            <v>4581</v>
          </cell>
          <cell r="R8482">
            <v>3821.66</v>
          </cell>
          <cell r="S8482">
            <v>1618.64</v>
          </cell>
          <cell r="T8482">
            <v>3</v>
          </cell>
          <cell r="U8482">
            <v>244</v>
          </cell>
          <cell r="V8482">
            <v>1</v>
          </cell>
          <cell r="W8482">
            <v>244</v>
          </cell>
          <cell r="X8482">
            <v>0</v>
          </cell>
        </row>
        <row r="8483">
          <cell r="A8483" t="str">
            <v>2092300</v>
          </cell>
          <cell r="B8483">
            <v>1</v>
          </cell>
          <cell r="C8483" t="str">
            <v>Carpet Tiles - Moonstruck in Sq m</v>
          </cell>
          <cell r="D8483" t="str">
            <v>34</v>
          </cell>
          <cell r="E8483" t="str">
            <v>BASFLO</v>
          </cell>
          <cell r="F8483" t="str">
            <v>BAS</v>
          </cell>
          <cell r="G8483">
            <v>39447</v>
          </cell>
          <cell r="H8483" t="str">
            <v>Active</v>
          </cell>
          <cell r="I8483">
            <v>26</v>
          </cell>
          <cell r="J8483">
            <v>39521</v>
          </cell>
          <cell r="K8483" t="str">
            <v>TCOM</v>
          </cell>
          <cell r="L8483" t="str">
            <v>TM</v>
          </cell>
          <cell r="M8483" t="str">
            <v>0130</v>
          </cell>
          <cell r="N8483">
            <v>2582.84</v>
          </cell>
          <cell r="O8483">
            <v>58.69</v>
          </cell>
          <cell r="P8483">
            <v>704.06</v>
          </cell>
          <cell r="Q8483">
            <v>1408.12</v>
          </cell>
          <cell r="R8483">
            <v>1174.72</v>
          </cell>
          <cell r="S8483">
            <v>231.05</v>
          </cell>
          <cell r="T8483">
            <v>3</v>
          </cell>
          <cell r="U8483">
            <v>244</v>
          </cell>
          <cell r="V8483">
            <v>1</v>
          </cell>
          <cell r="W8483">
            <v>244</v>
          </cell>
          <cell r="X8483">
            <v>0</v>
          </cell>
        </row>
        <row r="8484">
          <cell r="A8484" t="str">
            <v>2092400</v>
          </cell>
          <cell r="B8484">
            <v>1</v>
          </cell>
          <cell r="C8484" t="str">
            <v>Carpentry Works in sqm</v>
          </cell>
          <cell r="D8484" t="str">
            <v>34</v>
          </cell>
          <cell r="E8484" t="str">
            <v>BASFIT</v>
          </cell>
          <cell r="F8484" t="str">
            <v>BAS</v>
          </cell>
          <cell r="G8484">
            <v>39416</v>
          </cell>
          <cell r="H8484" t="str">
            <v>Active</v>
          </cell>
          <cell r="I8484">
            <v>131</v>
          </cell>
          <cell r="J8484">
            <v>39521</v>
          </cell>
          <cell r="K8484" t="str">
            <v>TL</v>
          </cell>
          <cell r="L8484" t="str">
            <v>TM</v>
          </cell>
          <cell r="M8484" t="str">
            <v>0115</v>
          </cell>
          <cell r="N8484">
            <v>15928.87</v>
          </cell>
          <cell r="O8484">
            <v>56.26</v>
          </cell>
          <cell r="P8484">
            <v>675.34</v>
          </cell>
          <cell r="Q8484">
            <v>1350.68</v>
          </cell>
          <cell r="R8484">
            <v>14578.19</v>
          </cell>
          <cell r="S8484">
            <v>1424.92</v>
          </cell>
          <cell r="T8484">
            <v>23</v>
          </cell>
          <cell r="U8484">
            <v>214</v>
          </cell>
          <cell r="V8484">
            <v>21</v>
          </cell>
          <cell r="W8484">
            <v>214</v>
          </cell>
          <cell r="X8484">
            <v>0</v>
          </cell>
        </row>
        <row r="8485">
          <cell r="A8485" t="str">
            <v>2092500</v>
          </cell>
          <cell r="B8485">
            <v>1</v>
          </cell>
          <cell r="C8485" t="str">
            <v>Glazing</v>
          </cell>
          <cell r="D8485" t="str">
            <v>34</v>
          </cell>
          <cell r="E8485" t="str">
            <v>BASSUN</v>
          </cell>
          <cell r="F8485" t="str">
            <v>BAS</v>
          </cell>
          <cell r="G8485">
            <v>39416</v>
          </cell>
          <cell r="H8485" t="str">
            <v>Active</v>
          </cell>
          <cell r="I8485">
            <v>1</v>
          </cell>
          <cell r="J8485">
            <v>39521</v>
          </cell>
          <cell r="K8485" t="str">
            <v>TL</v>
          </cell>
          <cell r="L8485" t="str">
            <v>TM</v>
          </cell>
          <cell r="M8485" t="str">
            <v>0115</v>
          </cell>
          <cell r="N8485">
            <v>16757.16</v>
          </cell>
          <cell r="O8485">
            <v>75.16</v>
          </cell>
          <cell r="P8485">
            <v>901.59</v>
          </cell>
          <cell r="Q8485">
            <v>1803.18</v>
          </cell>
          <cell r="R8485">
            <v>14953.98</v>
          </cell>
          <cell r="S8485">
            <v>1499.02</v>
          </cell>
          <cell r="T8485">
            <v>18</v>
          </cell>
          <cell r="U8485">
            <v>214</v>
          </cell>
          <cell r="V8485">
            <v>16</v>
          </cell>
          <cell r="W8485">
            <v>214</v>
          </cell>
          <cell r="X8485">
            <v>0</v>
          </cell>
        </row>
        <row r="8486">
          <cell r="A8486" t="str">
            <v>2092600</v>
          </cell>
          <cell r="B8486">
            <v>1</v>
          </cell>
          <cell r="C8486" t="str">
            <v>Flooring</v>
          </cell>
          <cell r="D8486" t="str">
            <v>34</v>
          </cell>
          <cell r="E8486" t="str">
            <v>BASFLO</v>
          </cell>
          <cell r="F8486" t="str">
            <v>BAS</v>
          </cell>
          <cell r="G8486">
            <v>39416</v>
          </cell>
          <cell r="H8486" t="str">
            <v>Active</v>
          </cell>
          <cell r="I8486">
            <v>1</v>
          </cell>
          <cell r="J8486">
            <v>39521</v>
          </cell>
          <cell r="K8486" t="str">
            <v>TL</v>
          </cell>
          <cell r="L8486" t="str">
            <v>TM</v>
          </cell>
          <cell r="M8486" t="str">
            <v>0115</v>
          </cell>
          <cell r="N8486">
            <v>622.23</v>
          </cell>
          <cell r="O8486">
            <v>14.44</v>
          </cell>
          <cell r="P8486">
            <v>173.5</v>
          </cell>
          <cell r="Q8486">
            <v>347</v>
          </cell>
          <cell r="R8486">
            <v>275.23</v>
          </cell>
          <cell r="S8486">
            <v>55.66</v>
          </cell>
          <cell r="T8486">
            <v>3</v>
          </cell>
          <cell r="U8486">
            <v>214</v>
          </cell>
          <cell r="V8486">
            <v>1</v>
          </cell>
          <cell r="W8486">
            <v>214</v>
          </cell>
          <cell r="X8486">
            <v>0</v>
          </cell>
        </row>
        <row r="8487">
          <cell r="A8487" t="str">
            <v>2092700</v>
          </cell>
          <cell r="B8487">
            <v>1</v>
          </cell>
          <cell r="C8487" t="str">
            <v>Paintworks</v>
          </cell>
          <cell r="D8487" t="str">
            <v>34</v>
          </cell>
          <cell r="E8487" t="str">
            <v>BASSUN</v>
          </cell>
          <cell r="F8487" t="str">
            <v>BAS</v>
          </cell>
          <cell r="G8487">
            <v>39416</v>
          </cell>
          <cell r="H8487" t="str">
            <v>Active</v>
          </cell>
          <cell r="I8487">
            <v>1</v>
          </cell>
          <cell r="J8487">
            <v>39521</v>
          </cell>
          <cell r="K8487" t="str">
            <v>TL</v>
          </cell>
          <cell r="L8487" t="str">
            <v>TM</v>
          </cell>
          <cell r="M8487" t="str">
            <v>0115</v>
          </cell>
          <cell r="N8487">
            <v>2558.35</v>
          </cell>
          <cell r="O8487">
            <v>11.48</v>
          </cell>
          <cell r="P8487">
            <v>137.65</v>
          </cell>
          <cell r="Q8487">
            <v>275.3</v>
          </cell>
          <cell r="R8487">
            <v>2283.0500000000002</v>
          </cell>
          <cell r="S8487">
            <v>228.86</v>
          </cell>
          <cell r="T8487">
            <v>18</v>
          </cell>
          <cell r="U8487">
            <v>214</v>
          </cell>
          <cell r="V8487">
            <v>16</v>
          </cell>
          <cell r="W8487">
            <v>214</v>
          </cell>
          <cell r="X8487">
            <v>0</v>
          </cell>
        </row>
        <row r="8488">
          <cell r="A8488" t="str">
            <v>2092800</v>
          </cell>
          <cell r="B8488">
            <v>1</v>
          </cell>
          <cell r="C8488" t="str">
            <v>Electrical Services</v>
          </cell>
          <cell r="D8488" t="str">
            <v>34</v>
          </cell>
          <cell r="E8488" t="str">
            <v>BASELC</v>
          </cell>
          <cell r="F8488" t="str">
            <v>BAS</v>
          </cell>
          <cell r="G8488">
            <v>39416</v>
          </cell>
          <cell r="H8488" t="str">
            <v>Active</v>
          </cell>
          <cell r="I8488">
            <v>1</v>
          </cell>
          <cell r="J8488">
            <v>39521</v>
          </cell>
          <cell r="K8488" t="str">
            <v>TL</v>
          </cell>
          <cell r="L8488" t="str">
            <v>TM</v>
          </cell>
          <cell r="M8488" t="str">
            <v>0115</v>
          </cell>
          <cell r="N8488">
            <v>8020.96</v>
          </cell>
          <cell r="O8488">
            <v>28.33</v>
          </cell>
          <cell r="P8488">
            <v>340.07</v>
          </cell>
          <cell r="Q8488">
            <v>680.14</v>
          </cell>
          <cell r="R8488">
            <v>7340.82</v>
          </cell>
          <cell r="S8488">
            <v>717.52</v>
          </cell>
          <cell r="T8488">
            <v>23</v>
          </cell>
          <cell r="U8488">
            <v>214</v>
          </cell>
          <cell r="V8488">
            <v>21</v>
          </cell>
          <cell r="W8488">
            <v>214</v>
          </cell>
          <cell r="X8488">
            <v>0</v>
          </cell>
        </row>
        <row r="8489">
          <cell r="A8489" t="str">
            <v>2092900</v>
          </cell>
          <cell r="B8489">
            <v>1</v>
          </cell>
          <cell r="C8489" t="str">
            <v>Booster Seat</v>
          </cell>
          <cell r="D8489" t="str">
            <v>66</v>
          </cell>
          <cell r="E8489" t="str">
            <v>PLEFIR</v>
          </cell>
          <cell r="F8489" t="str">
            <v>PLE</v>
          </cell>
          <cell r="G8489">
            <v>39507</v>
          </cell>
          <cell r="H8489" t="str">
            <v>Active</v>
          </cell>
          <cell r="I8489">
            <v>1</v>
          </cell>
          <cell r="J8489">
            <v>39521</v>
          </cell>
          <cell r="K8489" t="str">
            <v>AC</v>
          </cell>
          <cell r="L8489" t="str">
            <v>NA</v>
          </cell>
          <cell r="M8489" t="str">
            <v>0032</v>
          </cell>
          <cell r="N8489">
            <v>850</v>
          </cell>
          <cell r="O8489">
            <v>14.13</v>
          </cell>
          <cell r="P8489">
            <v>170</v>
          </cell>
          <cell r="Q8489">
            <v>538.33000000000004</v>
          </cell>
          <cell r="R8489">
            <v>311.67</v>
          </cell>
          <cell r="S8489">
            <v>0</v>
          </cell>
          <cell r="T8489">
            <v>5</v>
          </cell>
          <cell r="U8489">
            <v>0</v>
          </cell>
          <cell r="V8489">
            <v>1</v>
          </cell>
          <cell r="W8489">
            <v>335</v>
          </cell>
          <cell r="X8489">
            <v>0</v>
          </cell>
        </row>
        <row r="8490">
          <cell r="A8490" t="str">
            <v>2093000</v>
          </cell>
          <cell r="B8490">
            <v>1</v>
          </cell>
          <cell r="C8490" t="str">
            <v>Walkway</v>
          </cell>
          <cell r="D8490" t="str">
            <v>66</v>
          </cell>
          <cell r="E8490" t="str">
            <v>PLEFIR</v>
          </cell>
          <cell r="F8490" t="str">
            <v>PLE</v>
          </cell>
          <cell r="G8490">
            <v>39507</v>
          </cell>
          <cell r="H8490" t="str">
            <v>Active</v>
          </cell>
          <cell r="I8490">
            <v>1</v>
          </cell>
          <cell r="J8490">
            <v>39521</v>
          </cell>
          <cell r="K8490" t="str">
            <v>AC</v>
          </cell>
          <cell r="L8490" t="str">
            <v>NA</v>
          </cell>
          <cell r="M8490" t="str">
            <v>0032</v>
          </cell>
          <cell r="N8490">
            <v>1450</v>
          </cell>
          <cell r="O8490">
            <v>24.13</v>
          </cell>
          <cell r="P8490">
            <v>290</v>
          </cell>
          <cell r="Q8490">
            <v>918.33</v>
          </cell>
          <cell r="R8490">
            <v>531.66999999999996</v>
          </cell>
          <cell r="S8490">
            <v>0</v>
          </cell>
          <cell r="T8490">
            <v>5</v>
          </cell>
          <cell r="U8490">
            <v>0</v>
          </cell>
          <cell r="V8490">
            <v>1</v>
          </cell>
          <cell r="W8490">
            <v>335</v>
          </cell>
          <cell r="X8490">
            <v>0</v>
          </cell>
        </row>
        <row r="8491">
          <cell r="A8491" t="str">
            <v>2093100</v>
          </cell>
          <cell r="B8491">
            <v>1</v>
          </cell>
          <cell r="C8491" t="str">
            <v>Webbing Liferaft Straps</v>
          </cell>
          <cell r="D8491" t="str">
            <v>66</v>
          </cell>
          <cell r="E8491" t="str">
            <v>PLEFIR</v>
          </cell>
          <cell r="F8491" t="str">
            <v>PLE</v>
          </cell>
          <cell r="G8491">
            <v>39354</v>
          </cell>
          <cell r="H8491" t="str">
            <v>Active</v>
          </cell>
          <cell r="I8491">
            <v>1</v>
          </cell>
          <cell r="J8491">
            <v>39521</v>
          </cell>
          <cell r="K8491" t="str">
            <v>AC</v>
          </cell>
          <cell r="L8491" t="str">
            <v>NA</v>
          </cell>
          <cell r="M8491" t="str">
            <v>0032</v>
          </cell>
          <cell r="N8491">
            <v>923</v>
          </cell>
          <cell r="O8491">
            <v>0</v>
          </cell>
          <cell r="P8491">
            <v>128.19</v>
          </cell>
          <cell r="Q8491">
            <v>923</v>
          </cell>
          <cell r="R8491">
            <v>0</v>
          </cell>
          <cell r="S8491">
            <v>0</v>
          </cell>
          <cell r="T8491">
            <v>3</v>
          </cell>
          <cell r="U8491">
            <v>0</v>
          </cell>
          <cell r="V8491">
            <v>0</v>
          </cell>
          <cell r="W8491">
            <v>0</v>
          </cell>
          <cell r="X8491">
            <v>0</v>
          </cell>
        </row>
        <row r="8492">
          <cell r="A8492" t="str">
            <v>2093200</v>
          </cell>
          <cell r="B8492">
            <v>1</v>
          </cell>
          <cell r="C8492" t="str">
            <v>Lenco Trim Tab: 9"x12" C/W Level Gauge</v>
          </cell>
          <cell r="D8492" t="str">
            <v>66</v>
          </cell>
          <cell r="E8492" t="str">
            <v>PLEFIR</v>
          </cell>
          <cell r="F8492" t="str">
            <v>PLE</v>
          </cell>
          <cell r="G8492">
            <v>39507</v>
          </cell>
          <cell r="H8492" t="str">
            <v>Active</v>
          </cell>
          <cell r="I8492">
            <v>1</v>
          </cell>
          <cell r="J8492">
            <v>39521</v>
          </cell>
          <cell r="K8492" t="str">
            <v>AC</v>
          </cell>
          <cell r="L8492" t="str">
            <v>NA</v>
          </cell>
          <cell r="M8492" t="str">
            <v>0032</v>
          </cell>
          <cell r="N8492">
            <v>1506.67</v>
          </cell>
          <cell r="O8492">
            <v>25.12</v>
          </cell>
          <cell r="P8492">
            <v>301.33</v>
          </cell>
          <cell r="Q8492">
            <v>954.21</v>
          </cell>
          <cell r="R8492">
            <v>552.46</v>
          </cell>
          <cell r="S8492">
            <v>0</v>
          </cell>
          <cell r="T8492">
            <v>5</v>
          </cell>
          <cell r="U8492">
            <v>0</v>
          </cell>
          <cell r="V8492">
            <v>1</v>
          </cell>
          <cell r="W8492">
            <v>335</v>
          </cell>
          <cell r="X8492">
            <v>0</v>
          </cell>
        </row>
        <row r="8493">
          <cell r="A8493" t="str">
            <v>2093300</v>
          </cell>
          <cell r="B8493">
            <v>1</v>
          </cell>
          <cell r="C8493" t="str">
            <v>Power Winch RC30</v>
          </cell>
          <cell r="D8493" t="str">
            <v>66</v>
          </cell>
          <cell r="E8493" t="str">
            <v>PLEFIR</v>
          </cell>
          <cell r="F8493" t="str">
            <v>PLE</v>
          </cell>
          <cell r="G8493">
            <v>39447</v>
          </cell>
          <cell r="H8493" t="str">
            <v>Active</v>
          </cell>
          <cell r="I8493">
            <v>1</v>
          </cell>
          <cell r="J8493">
            <v>39521</v>
          </cell>
          <cell r="K8493" t="str">
            <v>AC</v>
          </cell>
          <cell r="L8493" t="str">
            <v>NA</v>
          </cell>
          <cell r="M8493" t="str">
            <v>0032</v>
          </cell>
          <cell r="N8493">
            <v>1190</v>
          </cell>
          <cell r="O8493">
            <v>19.87</v>
          </cell>
          <cell r="P8493">
            <v>238</v>
          </cell>
          <cell r="Q8493">
            <v>793.33</v>
          </cell>
          <cell r="R8493">
            <v>396.67</v>
          </cell>
          <cell r="S8493">
            <v>0</v>
          </cell>
          <cell r="T8493">
            <v>5</v>
          </cell>
          <cell r="U8493">
            <v>0</v>
          </cell>
          <cell r="V8493">
            <v>1</v>
          </cell>
          <cell r="W8493">
            <v>275</v>
          </cell>
          <cell r="X8493">
            <v>0</v>
          </cell>
        </row>
        <row r="8494">
          <cell r="A8494" t="str">
            <v>2093400</v>
          </cell>
          <cell r="B8494">
            <v>1</v>
          </cell>
          <cell r="C8494" t="str">
            <v>Senator RH750 + Trailer</v>
          </cell>
          <cell r="D8494" t="str">
            <v>66</v>
          </cell>
          <cell r="E8494" t="str">
            <v>MOTFIR</v>
          </cell>
          <cell r="F8494" t="str">
            <v>MOT</v>
          </cell>
          <cell r="G8494">
            <v>39325</v>
          </cell>
          <cell r="H8494" t="str">
            <v>Active</v>
          </cell>
          <cell r="I8494">
            <v>1</v>
          </cell>
          <cell r="J8494">
            <v>39521</v>
          </cell>
          <cell r="K8494" t="str">
            <v>AC</v>
          </cell>
          <cell r="L8494" t="str">
            <v>NA</v>
          </cell>
          <cell r="M8494" t="str">
            <v>0032</v>
          </cell>
          <cell r="N8494">
            <v>131430.32999999999</v>
          </cell>
          <cell r="O8494">
            <v>1095.28</v>
          </cell>
          <cell r="P8494">
            <v>13143.03</v>
          </cell>
          <cell r="Q8494">
            <v>48191.11</v>
          </cell>
          <cell r="R8494">
            <v>83239.22</v>
          </cell>
          <cell r="S8494">
            <v>0</v>
          </cell>
          <cell r="T8494">
            <v>10</v>
          </cell>
          <cell r="U8494">
            <v>0</v>
          </cell>
          <cell r="V8494">
            <v>6</v>
          </cell>
          <cell r="W8494">
            <v>153</v>
          </cell>
          <cell r="X8494">
            <v>0</v>
          </cell>
        </row>
        <row r="8495">
          <cell r="A8495" t="str">
            <v>2093500</v>
          </cell>
          <cell r="B8495">
            <v>1</v>
          </cell>
          <cell r="C8495" t="str">
            <v>Neo Bordeaux 26" LCD TV</v>
          </cell>
          <cell r="D8495" t="str">
            <v>34</v>
          </cell>
          <cell r="E8495" t="str">
            <v>CMPFID</v>
          </cell>
          <cell r="F8495" t="str">
            <v>CMP</v>
          </cell>
          <cell r="G8495">
            <v>39386</v>
          </cell>
          <cell r="H8495" t="str">
            <v>Active</v>
          </cell>
          <cell r="I8495">
            <v>2</v>
          </cell>
          <cell r="J8495">
            <v>39521</v>
          </cell>
          <cell r="K8495" t="str">
            <v>TIP/TD</v>
          </cell>
          <cell r="L8495" t="str">
            <v>TM</v>
          </cell>
          <cell r="M8495" t="str">
            <v>0030</v>
          </cell>
          <cell r="N8495">
            <v>2046.34</v>
          </cell>
          <cell r="O8495">
            <v>0</v>
          </cell>
          <cell r="P8495">
            <v>341.06</v>
          </cell>
          <cell r="Q8495">
            <v>2046.34</v>
          </cell>
          <cell r="R8495">
            <v>0</v>
          </cell>
          <cell r="S8495">
            <v>0</v>
          </cell>
          <cell r="T8495">
            <v>3</v>
          </cell>
          <cell r="U8495">
            <v>0</v>
          </cell>
          <cell r="V8495">
            <v>0</v>
          </cell>
          <cell r="W8495">
            <v>0</v>
          </cell>
          <cell r="X8495">
            <v>0</v>
          </cell>
        </row>
        <row r="8496">
          <cell r="A8496" t="str">
            <v>2093600</v>
          </cell>
          <cell r="B8496">
            <v>1</v>
          </cell>
          <cell r="C8496" t="str">
            <v>20way power splitter</v>
          </cell>
          <cell r="D8496" t="str">
            <v>34</v>
          </cell>
          <cell r="E8496" t="str">
            <v>BASELC</v>
          </cell>
          <cell r="F8496" t="str">
            <v>BAS</v>
          </cell>
          <cell r="G8496">
            <v>39386</v>
          </cell>
          <cell r="H8496" t="str">
            <v>Active</v>
          </cell>
          <cell r="I8496">
            <v>1</v>
          </cell>
          <cell r="J8496">
            <v>39521</v>
          </cell>
          <cell r="K8496" t="str">
            <v>TCOM</v>
          </cell>
          <cell r="L8496" t="str">
            <v>TM</v>
          </cell>
          <cell r="M8496" t="str">
            <v>0176</v>
          </cell>
          <cell r="N8496">
            <v>639.54</v>
          </cell>
          <cell r="O8496">
            <v>2.2400000000000002</v>
          </cell>
          <cell r="P8496">
            <v>27.21</v>
          </cell>
          <cell r="Q8496">
            <v>54.42</v>
          </cell>
          <cell r="R8496">
            <v>585.12</v>
          </cell>
          <cell r="S8496">
            <v>57.21</v>
          </cell>
          <cell r="T8496">
            <v>23</v>
          </cell>
          <cell r="U8496">
            <v>183</v>
          </cell>
          <cell r="V8496">
            <v>21</v>
          </cell>
          <cell r="W8496">
            <v>183</v>
          </cell>
          <cell r="X8496">
            <v>0</v>
          </cell>
        </row>
        <row r="8497">
          <cell r="A8497" t="str">
            <v>2093700</v>
          </cell>
          <cell r="B8497">
            <v>1</v>
          </cell>
          <cell r="C8497" t="str">
            <v>FD21 Fibre Connections</v>
          </cell>
          <cell r="D8497" t="str">
            <v>34</v>
          </cell>
          <cell r="E8497" t="str">
            <v>COMCAB</v>
          </cell>
          <cell r="F8497" t="str">
            <v>COM</v>
          </cell>
          <cell r="G8497">
            <v>39447</v>
          </cell>
          <cell r="H8497" t="str">
            <v>Active</v>
          </cell>
          <cell r="I8497">
            <v>1</v>
          </cell>
          <cell r="J8497">
            <v>39521</v>
          </cell>
          <cell r="K8497" t="str">
            <v>TCOM</v>
          </cell>
          <cell r="L8497" t="str">
            <v>TM</v>
          </cell>
          <cell r="M8497" t="str">
            <v>0176</v>
          </cell>
          <cell r="N8497">
            <v>16230</v>
          </cell>
          <cell r="O8497">
            <v>33.840000000000003</v>
          </cell>
          <cell r="P8497">
            <v>405.75</v>
          </cell>
          <cell r="Q8497">
            <v>1352.5</v>
          </cell>
          <cell r="R8497">
            <v>14877.5</v>
          </cell>
          <cell r="S8497">
            <v>0</v>
          </cell>
          <cell r="T8497">
            <v>40</v>
          </cell>
          <cell r="U8497">
            <v>0</v>
          </cell>
          <cell r="V8497">
            <v>36</v>
          </cell>
          <cell r="W8497">
            <v>275</v>
          </cell>
          <cell r="X8497">
            <v>0</v>
          </cell>
        </row>
        <row r="8498">
          <cell r="A8498" t="str">
            <v>2093800</v>
          </cell>
          <cell r="B8498">
            <v>1</v>
          </cell>
          <cell r="C8498" t="str">
            <v>20way power splitter</v>
          </cell>
          <cell r="D8498" t="str">
            <v>34</v>
          </cell>
          <cell r="E8498" t="str">
            <v>BASELC</v>
          </cell>
          <cell r="F8498" t="str">
            <v>BAS</v>
          </cell>
          <cell r="G8498">
            <v>39478</v>
          </cell>
          <cell r="H8498" t="str">
            <v>Active</v>
          </cell>
          <cell r="I8498">
            <v>1</v>
          </cell>
          <cell r="J8498">
            <v>39521</v>
          </cell>
          <cell r="K8498" t="str">
            <v>TCOM</v>
          </cell>
          <cell r="L8498" t="str">
            <v>TM</v>
          </cell>
          <cell r="M8498" t="str">
            <v>0176</v>
          </cell>
          <cell r="N8498">
            <v>735.02</v>
          </cell>
          <cell r="O8498">
            <v>2.56</v>
          </cell>
          <cell r="P8498">
            <v>30.94</v>
          </cell>
          <cell r="Q8498">
            <v>61.88</v>
          </cell>
          <cell r="R8498">
            <v>673.14</v>
          </cell>
          <cell r="S8498">
            <v>65.75</v>
          </cell>
          <cell r="T8498">
            <v>23</v>
          </cell>
          <cell r="U8498">
            <v>275</v>
          </cell>
          <cell r="V8498">
            <v>21</v>
          </cell>
          <cell r="W8498">
            <v>275</v>
          </cell>
          <cell r="X8498">
            <v>0</v>
          </cell>
        </row>
        <row r="8499">
          <cell r="A8499" t="str">
            <v>2093900</v>
          </cell>
          <cell r="B8499">
            <v>1</v>
          </cell>
          <cell r="C8499" t="str">
            <v>20 outlet vertical strip</v>
          </cell>
          <cell r="D8499" t="str">
            <v>34</v>
          </cell>
          <cell r="E8499" t="str">
            <v>BASELC</v>
          </cell>
          <cell r="F8499" t="str">
            <v>BAS</v>
          </cell>
          <cell r="G8499">
            <v>39386</v>
          </cell>
          <cell r="H8499" t="str">
            <v>Active</v>
          </cell>
          <cell r="I8499">
            <v>1</v>
          </cell>
          <cell r="J8499">
            <v>39521</v>
          </cell>
          <cell r="K8499" t="str">
            <v>TCOM</v>
          </cell>
          <cell r="L8499" t="str">
            <v>TM</v>
          </cell>
          <cell r="M8499" t="str">
            <v>0176</v>
          </cell>
          <cell r="N8499">
            <v>2734.69</v>
          </cell>
          <cell r="O8499">
            <v>9.67</v>
          </cell>
          <cell r="P8499">
            <v>116.37</v>
          </cell>
          <cell r="Q8499">
            <v>232.74</v>
          </cell>
          <cell r="R8499">
            <v>2501.9499999999998</v>
          </cell>
          <cell r="S8499">
            <v>244.63</v>
          </cell>
          <cell r="T8499">
            <v>23</v>
          </cell>
          <cell r="U8499">
            <v>183</v>
          </cell>
          <cell r="V8499">
            <v>21</v>
          </cell>
          <cell r="W8499">
            <v>183</v>
          </cell>
          <cell r="X8499">
            <v>0</v>
          </cell>
        </row>
        <row r="8500">
          <cell r="A8500" t="str">
            <v>2094000</v>
          </cell>
          <cell r="B8500">
            <v>1</v>
          </cell>
          <cell r="C8500" t="str">
            <v>Electrical Services</v>
          </cell>
          <cell r="D8500" t="str">
            <v>34</v>
          </cell>
          <cell r="E8500" t="str">
            <v>BASELC</v>
          </cell>
          <cell r="F8500" t="str">
            <v>BAS</v>
          </cell>
          <cell r="G8500">
            <v>39478</v>
          </cell>
          <cell r="H8500" t="str">
            <v>Active</v>
          </cell>
          <cell r="I8500">
            <v>1</v>
          </cell>
          <cell r="J8500">
            <v>39521</v>
          </cell>
          <cell r="K8500" t="str">
            <v>TCOM</v>
          </cell>
          <cell r="L8500" t="str">
            <v>TM</v>
          </cell>
          <cell r="M8500" t="str">
            <v>0176</v>
          </cell>
          <cell r="N8500">
            <v>4686.72</v>
          </cell>
          <cell r="O8500">
            <v>16.47</v>
          </cell>
          <cell r="P8500">
            <v>197.31</v>
          </cell>
          <cell r="Q8500">
            <v>394.62</v>
          </cell>
          <cell r="R8500">
            <v>4292.1000000000004</v>
          </cell>
          <cell r="S8500">
            <v>419.25</v>
          </cell>
          <cell r="T8500">
            <v>23</v>
          </cell>
          <cell r="U8500">
            <v>275</v>
          </cell>
          <cell r="V8500">
            <v>21</v>
          </cell>
          <cell r="W8500">
            <v>275</v>
          </cell>
          <cell r="X8500">
            <v>0</v>
          </cell>
        </row>
        <row r="8501">
          <cell r="A8501" t="str">
            <v>2094100</v>
          </cell>
          <cell r="B8501">
            <v>1</v>
          </cell>
          <cell r="C8501" t="str">
            <v>Electrical Services</v>
          </cell>
          <cell r="D8501" t="str">
            <v>34</v>
          </cell>
          <cell r="E8501" t="str">
            <v>BASELC</v>
          </cell>
          <cell r="F8501" t="str">
            <v>BAS</v>
          </cell>
          <cell r="G8501">
            <v>39325</v>
          </cell>
          <cell r="H8501" t="str">
            <v>Active</v>
          </cell>
          <cell r="I8501">
            <v>1</v>
          </cell>
          <cell r="J8501">
            <v>39521</v>
          </cell>
          <cell r="K8501" t="str">
            <v>TCOM</v>
          </cell>
          <cell r="L8501" t="str">
            <v>TM</v>
          </cell>
          <cell r="M8501" t="str">
            <v>0176</v>
          </cell>
          <cell r="N8501">
            <v>2288.88</v>
          </cell>
          <cell r="O8501">
            <v>8.2200000000000006</v>
          </cell>
          <cell r="P8501">
            <v>98.09</v>
          </cell>
          <cell r="Q8501">
            <v>196.18</v>
          </cell>
          <cell r="R8501">
            <v>2092.6999999999998</v>
          </cell>
          <cell r="S8501">
            <v>204.75</v>
          </cell>
          <cell r="T8501">
            <v>23</v>
          </cell>
          <cell r="U8501">
            <v>122</v>
          </cell>
          <cell r="V8501">
            <v>21</v>
          </cell>
          <cell r="W8501">
            <v>122</v>
          </cell>
          <cell r="X8501">
            <v>0</v>
          </cell>
        </row>
        <row r="8502">
          <cell r="A8502" t="str">
            <v>2094200</v>
          </cell>
          <cell r="B8502">
            <v>1</v>
          </cell>
          <cell r="C8502" t="str">
            <v>Carpentry Works</v>
          </cell>
          <cell r="D8502" t="str">
            <v>34</v>
          </cell>
          <cell r="E8502" t="str">
            <v>BASPAR</v>
          </cell>
          <cell r="F8502" t="str">
            <v>BAS</v>
          </cell>
          <cell r="G8502">
            <v>39386</v>
          </cell>
          <cell r="H8502" t="str">
            <v>Active</v>
          </cell>
          <cell r="I8502">
            <v>1</v>
          </cell>
          <cell r="J8502">
            <v>39521</v>
          </cell>
          <cell r="K8502" t="str">
            <v>TCOM</v>
          </cell>
          <cell r="L8502" t="str">
            <v>TM</v>
          </cell>
          <cell r="M8502" t="str">
            <v>0176</v>
          </cell>
          <cell r="N8502">
            <v>10026.69</v>
          </cell>
          <cell r="O8502">
            <v>45.11</v>
          </cell>
          <cell r="P8502">
            <v>541.98</v>
          </cell>
          <cell r="Q8502">
            <v>1083.96</v>
          </cell>
          <cell r="R8502">
            <v>8942.73</v>
          </cell>
          <cell r="S8502">
            <v>896.94</v>
          </cell>
          <cell r="T8502">
            <v>18</v>
          </cell>
          <cell r="U8502">
            <v>183</v>
          </cell>
          <cell r="V8502">
            <v>16</v>
          </cell>
          <cell r="W8502">
            <v>183</v>
          </cell>
          <cell r="X8502">
            <v>0</v>
          </cell>
        </row>
        <row r="8503">
          <cell r="A8503" t="str">
            <v>2094300</v>
          </cell>
          <cell r="B8503">
            <v>1</v>
          </cell>
          <cell r="C8503" t="str">
            <v>12 Core Fibre Cables</v>
          </cell>
          <cell r="D8503" t="str">
            <v>34</v>
          </cell>
          <cell r="E8503" t="str">
            <v>COMCAB</v>
          </cell>
          <cell r="F8503" t="str">
            <v>COM</v>
          </cell>
          <cell r="G8503">
            <v>39478</v>
          </cell>
          <cell r="H8503" t="str">
            <v>Active</v>
          </cell>
          <cell r="I8503">
            <v>2</v>
          </cell>
          <cell r="J8503">
            <v>39521</v>
          </cell>
          <cell r="K8503" t="str">
            <v>TCOM</v>
          </cell>
          <cell r="L8503" t="str">
            <v>TM</v>
          </cell>
          <cell r="M8503" t="str">
            <v>0176</v>
          </cell>
          <cell r="N8503">
            <v>4592</v>
          </cell>
          <cell r="O8503">
            <v>9.5299999999999994</v>
          </cell>
          <cell r="P8503">
            <v>114.8</v>
          </cell>
          <cell r="Q8503">
            <v>373.1</v>
          </cell>
          <cell r="R8503">
            <v>4218.8999999999996</v>
          </cell>
          <cell r="S8503">
            <v>0</v>
          </cell>
          <cell r="T8503">
            <v>40</v>
          </cell>
          <cell r="U8503">
            <v>0</v>
          </cell>
          <cell r="V8503">
            <v>36</v>
          </cell>
          <cell r="W8503">
            <v>306</v>
          </cell>
          <cell r="X8503">
            <v>0</v>
          </cell>
        </row>
        <row r="8504">
          <cell r="A8504" t="str">
            <v>2094400</v>
          </cell>
          <cell r="B8504">
            <v>1</v>
          </cell>
          <cell r="C8504" t="str">
            <v>UTP Ties</v>
          </cell>
          <cell r="D8504" t="str">
            <v>34</v>
          </cell>
          <cell r="E8504" t="str">
            <v>COMCAB</v>
          </cell>
          <cell r="F8504" t="str">
            <v>COM</v>
          </cell>
          <cell r="G8504">
            <v>39478</v>
          </cell>
          <cell r="H8504" t="str">
            <v>Active</v>
          </cell>
          <cell r="I8504">
            <v>72</v>
          </cell>
          <cell r="J8504">
            <v>39521</v>
          </cell>
          <cell r="K8504" t="str">
            <v>TCOM</v>
          </cell>
          <cell r="L8504" t="str">
            <v>TM</v>
          </cell>
          <cell r="M8504" t="str">
            <v>0176</v>
          </cell>
          <cell r="N8504">
            <v>4177</v>
          </cell>
          <cell r="O8504">
            <v>8.73</v>
          </cell>
          <cell r="P8504">
            <v>104.43</v>
          </cell>
          <cell r="Q8504">
            <v>339.4</v>
          </cell>
          <cell r="R8504">
            <v>3837.6</v>
          </cell>
          <cell r="S8504">
            <v>0</v>
          </cell>
          <cell r="T8504">
            <v>40</v>
          </cell>
          <cell r="U8504">
            <v>0</v>
          </cell>
          <cell r="V8504">
            <v>36</v>
          </cell>
          <cell r="W8504">
            <v>306</v>
          </cell>
          <cell r="X8504">
            <v>0</v>
          </cell>
        </row>
        <row r="8505">
          <cell r="A8505" t="str">
            <v>2094500</v>
          </cell>
          <cell r="B8505">
            <v>1</v>
          </cell>
          <cell r="C8505" t="str">
            <v>Dual Cat5E outlet</v>
          </cell>
          <cell r="D8505" t="str">
            <v>66</v>
          </cell>
          <cell r="E8505" t="str">
            <v>COMCAB</v>
          </cell>
          <cell r="F8505" t="str">
            <v>COM</v>
          </cell>
          <cell r="G8505">
            <v>39416</v>
          </cell>
          <cell r="H8505" t="str">
            <v>Active</v>
          </cell>
          <cell r="I8505">
            <v>2</v>
          </cell>
          <cell r="J8505">
            <v>39521</v>
          </cell>
          <cell r="K8505" t="str">
            <v>AC</v>
          </cell>
          <cell r="L8505" t="str">
            <v>NA</v>
          </cell>
          <cell r="M8505" t="str">
            <v>0032</v>
          </cell>
          <cell r="N8505">
            <v>844.21</v>
          </cell>
          <cell r="O8505">
            <v>1.75</v>
          </cell>
          <cell r="P8505">
            <v>21.11</v>
          </cell>
          <cell r="Q8505">
            <v>72.12</v>
          </cell>
          <cell r="R8505">
            <v>772.09</v>
          </cell>
          <cell r="S8505">
            <v>0</v>
          </cell>
          <cell r="T8505">
            <v>40</v>
          </cell>
          <cell r="U8505">
            <v>0</v>
          </cell>
          <cell r="V8505">
            <v>36</v>
          </cell>
          <cell r="W8505">
            <v>244</v>
          </cell>
          <cell r="X8505">
            <v>0</v>
          </cell>
        </row>
        <row r="8506">
          <cell r="A8506" t="str">
            <v>2094600</v>
          </cell>
          <cell r="B8506">
            <v>1</v>
          </cell>
          <cell r="C8506" t="str">
            <v>Samsung 19" Monitor</v>
          </cell>
          <cell r="D8506" t="str">
            <v>66</v>
          </cell>
          <cell r="E8506" t="str">
            <v>CMPFID</v>
          </cell>
          <cell r="F8506" t="str">
            <v>CMP</v>
          </cell>
          <cell r="G8506">
            <v>39507</v>
          </cell>
          <cell r="H8506" t="str">
            <v>Active</v>
          </cell>
          <cell r="I8506">
            <v>2</v>
          </cell>
          <cell r="J8506">
            <v>39521</v>
          </cell>
          <cell r="K8506" t="str">
            <v>AC</v>
          </cell>
          <cell r="L8506" t="str">
            <v>NA</v>
          </cell>
          <cell r="M8506" t="str">
            <v>0032</v>
          </cell>
          <cell r="N8506">
            <v>2195.1999999999998</v>
          </cell>
          <cell r="O8506">
            <v>0</v>
          </cell>
          <cell r="P8506">
            <v>609.78</v>
          </cell>
          <cell r="Q8506">
            <v>2195.1999999999998</v>
          </cell>
          <cell r="R8506">
            <v>0</v>
          </cell>
          <cell r="S8506">
            <v>0</v>
          </cell>
          <cell r="T8506">
            <v>3</v>
          </cell>
          <cell r="U8506">
            <v>0</v>
          </cell>
          <cell r="V8506">
            <v>0</v>
          </cell>
          <cell r="W8506">
            <v>0</v>
          </cell>
          <cell r="X8506">
            <v>0</v>
          </cell>
        </row>
        <row r="8507">
          <cell r="A8507" t="str">
            <v>2094700</v>
          </cell>
          <cell r="B8507">
            <v>1</v>
          </cell>
          <cell r="C8507" t="str">
            <v>Carpentry Works</v>
          </cell>
          <cell r="D8507" t="str">
            <v>54</v>
          </cell>
          <cell r="E8507" t="str">
            <v>BASPAR</v>
          </cell>
          <cell r="F8507" t="str">
            <v>BAS</v>
          </cell>
          <cell r="G8507">
            <v>39416</v>
          </cell>
          <cell r="H8507" t="str">
            <v>Active</v>
          </cell>
          <cell r="I8507">
            <v>1</v>
          </cell>
          <cell r="J8507">
            <v>39521</v>
          </cell>
          <cell r="K8507" t="str">
            <v>C</v>
          </cell>
          <cell r="L8507" t="str">
            <v>SA</v>
          </cell>
          <cell r="M8507" t="str">
            <v>0002</v>
          </cell>
          <cell r="N8507">
            <v>44611.29</v>
          </cell>
          <cell r="O8507">
            <v>200</v>
          </cell>
          <cell r="P8507">
            <v>2400.2199999999998</v>
          </cell>
          <cell r="Q8507">
            <v>4800.4399999999996</v>
          </cell>
          <cell r="R8507">
            <v>39810.85</v>
          </cell>
          <cell r="S8507">
            <v>5012.07</v>
          </cell>
          <cell r="T8507">
            <v>18</v>
          </cell>
          <cell r="U8507">
            <v>214</v>
          </cell>
          <cell r="V8507">
            <v>16</v>
          </cell>
          <cell r="W8507">
            <v>214</v>
          </cell>
          <cell r="X8507">
            <v>0</v>
          </cell>
        </row>
        <row r="8508">
          <cell r="A8508" t="str">
            <v>2094800</v>
          </cell>
          <cell r="B8508">
            <v>1</v>
          </cell>
          <cell r="C8508" t="str">
            <v>Fire Alarm System</v>
          </cell>
          <cell r="D8508" t="str">
            <v>54</v>
          </cell>
          <cell r="E8508" t="str">
            <v>BASSPR</v>
          </cell>
          <cell r="F8508" t="str">
            <v>BAS</v>
          </cell>
          <cell r="G8508">
            <v>39416</v>
          </cell>
          <cell r="H8508" t="str">
            <v>Active</v>
          </cell>
          <cell r="I8508">
            <v>1</v>
          </cell>
          <cell r="J8508">
            <v>39521</v>
          </cell>
          <cell r="K8508" t="str">
            <v>C</v>
          </cell>
          <cell r="L8508" t="str">
            <v>SA</v>
          </cell>
          <cell r="M8508" t="str">
            <v>0002</v>
          </cell>
          <cell r="N8508">
            <v>4073.19</v>
          </cell>
          <cell r="O8508">
            <v>18.29</v>
          </cell>
          <cell r="P8508">
            <v>219.15</v>
          </cell>
          <cell r="Q8508">
            <v>438.3</v>
          </cell>
          <cell r="R8508">
            <v>3634.89</v>
          </cell>
          <cell r="S8508">
            <v>457.62</v>
          </cell>
          <cell r="T8508">
            <v>18</v>
          </cell>
          <cell r="U8508">
            <v>214</v>
          </cell>
          <cell r="V8508">
            <v>16</v>
          </cell>
          <cell r="W8508">
            <v>214</v>
          </cell>
          <cell r="X8508">
            <v>0</v>
          </cell>
        </row>
        <row r="8509">
          <cell r="A8509" t="str">
            <v>2094900</v>
          </cell>
          <cell r="B8509">
            <v>1</v>
          </cell>
          <cell r="C8509" t="str">
            <v>6 x 3 Portacom Lunchroom</v>
          </cell>
          <cell r="D8509" t="str">
            <v>34</v>
          </cell>
          <cell r="E8509" t="str">
            <v>BUICOM</v>
          </cell>
          <cell r="F8509" t="str">
            <v>BUI</v>
          </cell>
          <cell r="G8509">
            <v>39416</v>
          </cell>
          <cell r="H8509" t="str">
            <v>Active</v>
          </cell>
          <cell r="I8509">
            <v>1</v>
          </cell>
          <cell r="J8509">
            <v>39521</v>
          </cell>
          <cell r="K8509" t="str">
            <v>TL</v>
          </cell>
          <cell r="L8509" t="str">
            <v>GA</v>
          </cell>
          <cell r="M8509" t="str">
            <v>0022</v>
          </cell>
          <cell r="N8509">
            <v>17442.7</v>
          </cell>
          <cell r="O8509">
            <v>36.33</v>
          </cell>
          <cell r="P8509">
            <v>436.07</v>
          </cell>
          <cell r="Q8509">
            <v>872.14</v>
          </cell>
          <cell r="R8509">
            <v>16570.560000000001</v>
          </cell>
          <cell r="S8509">
            <v>2178.17</v>
          </cell>
          <cell r="T8509">
            <v>40</v>
          </cell>
          <cell r="U8509">
            <v>0</v>
          </cell>
          <cell r="V8509">
            <v>38</v>
          </cell>
          <cell r="W8509">
            <v>0</v>
          </cell>
          <cell r="X8509">
            <v>0</v>
          </cell>
        </row>
        <row r="8510">
          <cell r="A8510" t="str">
            <v>2095000</v>
          </cell>
          <cell r="B8510">
            <v>1</v>
          </cell>
          <cell r="C8510" t="str">
            <v>9.6 x 3 Portacom</v>
          </cell>
          <cell r="D8510" t="str">
            <v>34</v>
          </cell>
          <cell r="E8510" t="str">
            <v>BUICOM</v>
          </cell>
          <cell r="F8510" t="str">
            <v>BUI</v>
          </cell>
          <cell r="G8510">
            <v>39416</v>
          </cell>
          <cell r="H8510" t="str">
            <v>Active</v>
          </cell>
          <cell r="I8510">
            <v>1</v>
          </cell>
          <cell r="J8510">
            <v>39521</v>
          </cell>
          <cell r="K8510" t="str">
            <v>TL</v>
          </cell>
          <cell r="L8510" t="str">
            <v>GA</v>
          </cell>
          <cell r="M8510" t="str">
            <v>0022</v>
          </cell>
          <cell r="N8510">
            <v>19757.36</v>
          </cell>
          <cell r="O8510">
            <v>41.17</v>
          </cell>
          <cell r="P8510">
            <v>493.93</v>
          </cell>
          <cell r="Q8510">
            <v>987.86</v>
          </cell>
          <cell r="R8510">
            <v>18769.5</v>
          </cell>
          <cell r="S8510">
            <v>2467.21</v>
          </cell>
          <cell r="T8510">
            <v>40</v>
          </cell>
          <cell r="U8510">
            <v>0</v>
          </cell>
          <cell r="V8510">
            <v>38</v>
          </cell>
          <cell r="W8510">
            <v>0</v>
          </cell>
          <cell r="X8510">
            <v>0</v>
          </cell>
        </row>
        <row r="8511">
          <cell r="A8511" t="str">
            <v>2095100</v>
          </cell>
          <cell r="B8511">
            <v>1</v>
          </cell>
          <cell r="C8511" t="str">
            <v>Air Conditioning Unit</v>
          </cell>
          <cell r="D8511" t="str">
            <v>34</v>
          </cell>
          <cell r="E8511" t="str">
            <v>BASAIR</v>
          </cell>
          <cell r="F8511" t="str">
            <v>BAS</v>
          </cell>
          <cell r="G8511">
            <v>39416</v>
          </cell>
          <cell r="H8511" t="str">
            <v>Active</v>
          </cell>
          <cell r="I8511">
            <v>2</v>
          </cell>
          <cell r="J8511">
            <v>39521</v>
          </cell>
          <cell r="K8511" t="str">
            <v>TL</v>
          </cell>
          <cell r="L8511" t="str">
            <v>GA</v>
          </cell>
          <cell r="M8511" t="str">
            <v>0022</v>
          </cell>
          <cell r="N8511">
            <v>2335.86</v>
          </cell>
          <cell r="O8511">
            <v>10.51</v>
          </cell>
          <cell r="P8511">
            <v>125.68</v>
          </cell>
          <cell r="Q8511">
            <v>251.36</v>
          </cell>
          <cell r="R8511">
            <v>2084.5</v>
          </cell>
          <cell r="S8511">
            <v>291.69</v>
          </cell>
          <cell r="T8511">
            <v>18</v>
          </cell>
          <cell r="U8511">
            <v>214</v>
          </cell>
          <cell r="V8511">
            <v>16</v>
          </cell>
          <cell r="W8511">
            <v>214</v>
          </cell>
          <cell r="X8511">
            <v>0</v>
          </cell>
        </row>
        <row r="8512">
          <cell r="A8512" t="str">
            <v>2095200</v>
          </cell>
          <cell r="B8512">
            <v>1</v>
          </cell>
          <cell r="C8512" t="str">
            <v>Electrical Services</v>
          </cell>
          <cell r="D8512" t="str">
            <v>34</v>
          </cell>
          <cell r="E8512" t="str">
            <v>BASELC</v>
          </cell>
          <cell r="F8512" t="str">
            <v>BAS</v>
          </cell>
          <cell r="G8512">
            <v>39447</v>
          </cell>
          <cell r="H8512" t="str">
            <v>Active</v>
          </cell>
          <cell r="I8512">
            <v>1</v>
          </cell>
          <cell r="J8512">
            <v>39521</v>
          </cell>
          <cell r="K8512" t="str">
            <v>TL</v>
          </cell>
          <cell r="L8512" t="str">
            <v>GA</v>
          </cell>
          <cell r="M8512" t="str">
            <v>0022</v>
          </cell>
          <cell r="N8512">
            <v>5885.46</v>
          </cell>
          <cell r="O8512">
            <v>20.74</v>
          </cell>
          <cell r="P8512">
            <v>248.66</v>
          </cell>
          <cell r="Q8512">
            <v>497.32</v>
          </cell>
          <cell r="R8512">
            <v>5388.14</v>
          </cell>
          <cell r="S8512">
            <v>734.95</v>
          </cell>
          <cell r="T8512">
            <v>23</v>
          </cell>
          <cell r="U8512">
            <v>244</v>
          </cell>
          <cell r="V8512">
            <v>21</v>
          </cell>
          <cell r="W8512">
            <v>244</v>
          </cell>
          <cell r="X8512">
            <v>0</v>
          </cell>
        </row>
        <row r="8513">
          <cell r="A8513" t="str">
            <v>2095300</v>
          </cell>
          <cell r="B8513">
            <v>1</v>
          </cell>
          <cell r="C8513" t="str">
            <v>Data Cabling</v>
          </cell>
          <cell r="D8513" t="str">
            <v>34</v>
          </cell>
          <cell r="E8513" t="str">
            <v>COMCAB</v>
          </cell>
          <cell r="F8513" t="str">
            <v>COM</v>
          </cell>
          <cell r="G8513">
            <v>39416</v>
          </cell>
          <cell r="H8513" t="str">
            <v>Active</v>
          </cell>
          <cell r="I8513">
            <v>1</v>
          </cell>
          <cell r="J8513">
            <v>39521</v>
          </cell>
          <cell r="K8513" t="str">
            <v>TL</v>
          </cell>
          <cell r="L8513" t="str">
            <v>TM</v>
          </cell>
          <cell r="M8513" t="str">
            <v>0115</v>
          </cell>
          <cell r="N8513">
            <v>49053</v>
          </cell>
          <cell r="O8513">
            <v>102.24</v>
          </cell>
          <cell r="P8513">
            <v>1226.33</v>
          </cell>
          <cell r="Q8513">
            <v>4189.96</v>
          </cell>
          <cell r="R8513">
            <v>44863.040000000001</v>
          </cell>
          <cell r="S8513">
            <v>0</v>
          </cell>
          <cell r="T8513">
            <v>40</v>
          </cell>
          <cell r="U8513">
            <v>0</v>
          </cell>
          <cell r="V8513">
            <v>36</v>
          </cell>
          <cell r="W8513">
            <v>244</v>
          </cell>
          <cell r="X8513">
            <v>0</v>
          </cell>
        </row>
        <row r="8514">
          <cell r="A8514" t="str">
            <v>2095400</v>
          </cell>
          <cell r="B8514">
            <v>1</v>
          </cell>
          <cell r="C8514" t="str">
            <v>Electrical Services</v>
          </cell>
          <cell r="D8514" t="str">
            <v>34</v>
          </cell>
          <cell r="E8514" t="str">
            <v>BASELC</v>
          </cell>
          <cell r="F8514" t="str">
            <v>BAS</v>
          </cell>
          <cell r="G8514">
            <v>39416</v>
          </cell>
          <cell r="H8514" t="str">
            <v>Active</v>
          </cell>
          <cell r="I8514">
            <v>1</v>
          </cell>
          <cell r="J8514">
            <v>39521</v>
          </cell>
          <cell r="K8514" t="str">
            <v>TL</v>
          </cell>
          <cell r="L8514" t="str">
            <v>TM</v>
          </cell>
          <cell r="M8514" t="str">
            <v>0115</v>
          </cell>
          <cell r="N8514">
            <v>17870.849999999999</v>
          </cell>
          <cell r="O8514">
            <v>63.14</v>
          </cell>
          <cell r="P8514">
            <v>757.68</v>
          </cell>
          <cell r="Q8514">
            <v>1515.36</v>
          </cell>
          <cell r="R8514">
            <v>16355.49</v>
          </cell>
          <cell r="S8514">
            <v>1598.64</v>
          </cell>
          <cell r="T8514">
            <v>23</v>
          </cell>
          <cell r="U8514">
            <v>214</v>
          </cell>
          <cell r="V8514">
            <v>21</v>
          </cell>
          <cell r="W8514">
            <v>214</v>
          </cell>
          <cell r="X8514">
            <v>0</v>
          </cell>
        </row>
        <row r="8515">
          <cell r="A8515" t="str">
            <v>2095500</v>
          </cell>
          <cell r="B8515">
            <v>1</v>
          </cell>
          <cell r="C8515" t="str">
            <v>Checkin FIDS</v>
          </cell>
          <cell r="D8515" t="str">
            <v>34</v>
          </cell>
          <cell r="E8515" t="str">
            <v>CMPFID</v>
          </cell>
          <cell r="F8515" t="str">
            <v>CMP</v>
          </cell>
          <cell r="G8515">
            <v>39447</v>
          </cell>
          <cell r="H8515" t="str">
            <v>Active</v>
          </cell>
          <cell r="I8515">
            <v>7</v>
          </cell>
          <cell r="J8515">
            <v>39521</v>
          </cell>
          <cell r="K8515" t="str">
            <v>TIP/TD</v>
          </cell>
          <cell r="L8515" t="str">
            <v>TM</v>
          </cell>
          <cell r="M8515" t="str">
            <v>0125</v>
          </cell>
          <cell r="N8515">
            <v>640</v>
          </cell>
          <cell r="O8515">
            <v>0</v>
          </cell>
          <cell r="P8515">
            <v>142.22999999999999</v>
          </cell>
          <cell r="Q8515">
            <v>640</v>
          </cell>
          <cell r="R8515">
            <v>0</v>
          </cell>
          <cell r="S8515">
            <v>0</v>
          </cell>
          <cell r="T8515">
            <v>3</v>
          </cell>
          <cell r="U8515">
            <v>0</v>
          </cell>
          <cell r="V8515">
            <v>0</v>
          </cell>
          <cell r="W8515">
            <v>0</v>
          </cell>
          <cell r="X8515">
            <v>0</v>
          </cell>
        </row>
        <row r="8516">
          <cell r="A8516" t="str">
            <v>2095600</v>
          </cell>
          <cell r="B8516">
            <v>1</v>
          </cell>
          <cell r="C8516" t="str">
            <v>Cisco 3750 Switch</v>
          </cell>
          <cell r="D8516" t="str">
            <v>34</v>
          </cell>
          <cell r="E8516" t="str">
            <v>CMPHAR</v>
          </cell>
          <cell r="F8516" t="str">
            <v>CMP</v>
          </cell>
          <cell r="G8516">
            <v>39447</v>
          </cell>
          <cell r="H8516" t="str">
            <v>Active</v>
          </cell>
          <cell r="I8516">
            <v>1</v>
          </cell>
          <cell r="J8516">
            <v>39521</v>
          </cell>
          <cell r="K8516" t="str">
            <v>TIP/TD</v>
          </cell>
          <cell r="L8516" t="str">
            <v>TM</v>
          </cell>
          <cell r="M8516" t="str">
            <v>0125</v>
          </cell>
          <cell r="N8516">
            <v>1734.09</v>
          </cell>
          <cell r="O8516">
            <v>0</v>
          </cell>
          <cell r="P8516">
            <v>385.35</v>
          </cell>
          <cell r="Q8516">
            <v>1734.09</v>
          </cell>
          <cell r="R8516">
            <v>0</v>
          </cell>
          <cell r="S8516">
            <v>0</v>
          </cell>
          <cell r="T8516">
            <v>3</v>
          </cell>
          <cell r="U8516">
            <v>0</v>
          </cell>
          <cell r="V8516">
            <v>0</v>
          </cell>
          <cell r="W8516">
            <v>0</v>
          </cell>
          <cell r="X8516">
            <v>0</v>
          </cell>
        </row>
        <row r="8517">
          <cell r="A8517" t="str">
            <v>2095700</v>
          </cell>
          <cell r="B8517">
            <v>1</v>
          </cell>
          <cell r="C8517" t="str">
            <v>Belkin SOHO 4 Port KVM Switch</v>
          </cell>
          <cell r="D8517" t="str">
            <v>34</v>
          </cell>
          <cell r="E8517" t="str">
            <v>CMPHAR</v>
          </cell>
          <cell r="F8517" t="str">
            <v>CMP</v>
          </cell>
          <cell r="G8517">
            <v>39416</v>
          </cell>
          <cell r="H8517" t="str">
            <v>Active</v>
          </cell>
          <cell r="I8517">
            <v>13</v>
          </cell>
          <cell r="J8517">
            <v>39521</v>
          </cell>
          <cell r="K8517" t="str">
            <v>TIP/TD</v>
          </cell>
          <cell r="L8517" t="str">
            <v>TM</v>
          </cell>
          <cell r="M8517" t="str">
            <v>0125</v>
          </cell>
          <cell r="N8517">
            <v>2464.8000000000002</v>
          </cell>
          <cell r="O8517">
            <v>0</v>
          </cell>
          <cell r="P8517">
            <v>479.27</v>
          </cell>
          <cell r="Q8517">
            <v>2464.8000000000002</v>
          </cell>
          <cell r="R8517">
            <v>0</v>
          </cell>
          <cell r="S8517">
            <v>0</v>
          </cell>
          <cell r="T8517">
            <v>3</v>
          </cell>
          <cell r="U8517">
            <v>0</v>
          </cell>
          <cell r="V8517">
            <v>0</v>
          </cell>
          <cell r="W8517">
            <v>0</v>
          </cell>
          <cell r="X8517">
            <v>0</v>
          </cell>
        </row>
        <row r="8518">
          <cell r="A8518" t="str">
            <v>2095800</v>
          </cell>
          <cell r="B8518">
            <v>1</v>
          </cell>
          <cell r="C8518" t="str">
            <v>Belkin Omniview All-In-One USB Gold Seri</v>
          </cell>
          <cell r="D8518" t="str">
            <v>34</v>
          </cell>
          <cell r="E8518" t="str">
            <v>CMPHAR</v>
          </cell>
          <cell r="F8518" t="str">
            <v>CMP</v>
          </cell>
          <cell r="G8518">
            <v>39416</v>
          </cell>
          <cell r="H8518" t="str">
            <v>Active</v>
          </cell>
          <cell r="I8518">
            <v>12</v>
          </cell>
          <cell r="J8518">
            <v>39521</v>
          </cell>
          <cell r="K8518" t="str">
            <v>TIP/TD</v>
          </cell>
          <cell r="L8518" t="str">
            <v>TM</v>
          </cell>
          <cell r="M8518" t="str">
            <v>0125</v>
          </cell>
          <cell r="N8518">
            <v>414.02</v>
          </cell>
          <cell r="O8518">
            <v>0</v>
          </cell>
          <cell r="P8518">
            <v>80.5</v>
          </cell>
          <cell r="Q8518">
            <v>414.02</v>
          </cell>
          <cell r="R8518">
            <v>0</v>
          </cell>
          <cell r="S8518">
            <v>0</v>
          </cell>
          <cell r="T8518">
            <v>3</v>
          </cell>
          <cell r="U8518">
            <v>0</v>
          </cell>
          <cell r="V8518">
            <v>0</v>
          </cell>
          <cell r="W8518">
            <v>0</v>
          </cell>
          <cell r="X8518">
            <v>0</v>
          </cell>
        </row>
        <row r="8519">
          <cell r="A8519" t="str">
            <v>2095900</v>
          </cell>
          <cell r="B8519">
            <v>1</v>
          </cell>
          <cell r="C8519" t="str">
            <v>Wired Desktop PS/2 Black</v>
          </cell>
          <cell r="D8519" t="str">
            <v>34</v>
          </cell>
          <cell r="E8519" t="str">
            <v>CMPHAR</v>
          </cell>
          <cell r="F8519" t="str">
            <v>CMP</v>
          </cell>
          <cell r="G8519">
            <v>39416</v>
          </cell>
          <cell r="H8519" t="str">
            <v>Active</v>
          </cell>
          <cell r="I8519">
            <v>10</v>
          </cell>
          <cell r="J8519">
            <v>39521</v>
          </cell>
          <cell r="K8519" t="str">
            <v>TIP/TD</v>
          </cell>
          <cell r="L8519" t="str">
            <v>TM</v>
          </cell>
          <cell r="M8519" t="str">
            <v>0125</v>
          </cell>
          <cell r="N8519">
            <v>533.14</v>
          </cell>
          <cell r="O8519">
            <v>0</v>
          </cell>
          <cell r="P8519">
            <v>103.67</v>
          </cell>
          <cell r="Q8519">
            <v>533.14</v>
          </cell>
          <cell r="R8519">
            <v>0</v>
          </cell>
          <cell r="S8519">
            <v>0</v>
          </cell>
          <cell r="T8519">
            <v>3</v>
          </cell>
          <cell r="U8519">
            <v>0</v>
          </cell>
          <cell r="V8519">
            <v>0</v>
          </cell>
          <cell r="W8519">
            <v>0</v>
          </cell>
          <cell r="X8519">
            <v>0</v>
          </cell>
        </row>
        <row r="8520">
          <cell r="A8520" t="str">
            <v>2096000</v>
          </cell>
          <cell r="B8520">
            <v>1</v>
          </cell>
          <cell r="C8520" t="str">
            <v>HP L1706 LCD 17" Monitor</v>
          </cell>
          <cell r="D8520" t="str">
            <v>34</v>
          </cell>
          <cell r="E8520" t="str">
            <v>CMPHAR</v>
          </cell>
          <cell r="F8520" t="str">
            <v>CMP</v>
          </cell>
          <cell r="G8520">
            <v>39416</v>
          </cell>
          <cell r="H8520" t="str">
            <v>Active</v>
          </cell>
          <cell r="I8520">
            <v>13</v>
          </cell>
          <cell r="J8520">
            <v>39521</v>
          </cell>
          <cell r="K8520" t="str">
            <v>TIP/TD</v>
          </cell>
          <cell r="L8520" t="str">
            <v>TM</v>
          </cell>
          <cell r="M8520" t="str">
            <v>0125</v>
          </cell>
          <cell r="N8520">
            <v>4141.9799999999996</v>
          </cell>
          <cell r="O8520">
            <v>0</v>
          </cell>
          <cell r="P8520">
            <v>805.38</v>
          </cell>
          <cell r="Q8520">
            <v>4141.9799999999996</v>
          </cell>
          <cell r="R8520">
            <v>0</v>
          </cell>
          <cell r="S8520">
            <v>0</v>
          </cell>
          <cell r="T8520">
            <v>3</v>
          </cell>
          <cell r="U8520">
            <v>0</v>
          </cell>
          <cell r="V8520">
            <v>0</v>
          </cell>
          <cell r="W8520">
            <v>0</v>
          </cell>
          <cell r="X8520">
            <v>0</v>
          </cell>
        </row>
        <row r="8521">
          <cell r="A8521" t="str">
            <v>2096100</v>
          </cell>
          <cell r="B8521">
            <v>1</v>
          </cell>
          <cell r="C8521" t="str">
            <v>Air Conditioning Unit</v>
          </cell>
          <cell r="D8521" t="str">
            <v>66</v>
          </cell>
          <cell r="E8521" t="str">
            <v>BASAIR</v>
          </cell>
          <cell r="F8521" t="str">
            <v>BAS</v>
          </cell>
          <cell r="G8521">
            <v>39507</v>
          </cell>
          <cell r="H8521" t="str">
            <v>Active</v>
          </cell>
          <cell r="I8521">
            <v>1</v>
          </cell>
          <cell r="J8521">
            <v>39521</v>
          </cell>
          <cell r="K8521" t="str">
            <v>AC</v>
          </cell>
          <cell r="L8521" t="str">
            <v>NA</v>
          </cell>
          <cell r="M8521" t="str">
            <v>0032</v>
          </cell>
          <cell r="N8521">
            <v>5366.57</v>
          </cell>
          <cell r="O8521">
            <v>23.73</v>
          </cell>
          <cell r="P8521">
            <v>284.87</v>
          </cell>
          <cell r="Q8521">
            <v>569.74</v>
          </cell>
          <cell r="R8521">
            <v>4796.83</v>
          </cell>
          <cell r="S8521">
            <v>3260.89</v>
          </cell>
          <cell r="T8521">
            <v>18</v>
          </cell>
          <cell r="U8521">
            <v>306</v>
          </cell>
          <cell r="V8521">
            <v>16</v>
          </cell>
          <cell r="W8521">
            <v>306</v>
          </cell>
          <cell r="X8521">
            <v>0</v>
          </cell>
        </row>
        <row r="8522">
          <cell r="A8522" t="str">
            <v>2096200</v>
          </cell>
          <cell r="B8522">
            <v>1</v>
          </cell>
          <cell r="C8522" t="str">
            <v>Light Poles</v>
          </cell>
          <cell r="D8522" t="str">
            <v>64</v>
          </cell>
          <cell r="E8522" t="str">
            <v>CVLSER</v>
          </cell>
          <cell r="F8522" t="str">
            <v>CVL</v>
          </cell>
          <cell r="G8522">
            <v>39233</v>
          </cell>
          <cell r="H8522" t="str">
            <v>Active</v>
          </cell>
          <cell r="I8522">
            <v>5</v>
          </cell>
          <cell r="J8522">
            <v>39521</v>
          </cell>
          <cell r="K8522" t="str">
            <v>AC</v>
          </cell>
          <cell r="L8522" t="str">
            <v>AP</v>
          </cell>
          <cell r="M8522" t="str">
            <v>0003</v>
          </cell>
          <cell r="N8522">
            <v>0</v>
          </cell>
          <cell r="O8522">
            <v>0</v>
          </cell>
          <cell r="P8522">
            <v>0</v>
          </cell>
          <cell r="Q8522">
            <v>0</v>
          </cell>
          <cell r="R8522">
            <v>0</v>
          </cell>
          <cell r="S8522">
            <v>0</v>
          </cell>
          <cell r="T8522">
            <v>10</v>
          </cell>
          <cell r="U8522">
            <v>0</v>
          </cell>
          <cell r="V8522">
            <v>10</v>
          </cell>
          <cell r="W8522">
            <v>0</v>
          </cell>
          <cell r="X8522">
            <v>0</v>
          </cell>
        </row>
        <row r="8523">
          <cell r="A8523" t="str">
            <v>2096300</v>
          </cell>
          <cell r="B8523">
            <v>1</v>
          </cell>
          <cell r="C8523" t="str">
            <v>Akmons - Southern Seawall</v>
          </cell>
          <cell r="D8523" t="str">
            <v>62</v>
          </cell>
          <cell r="E8523" t="str">
            <v>CVLSUN</v>
          </cell>
          <cell r="F8523" t="str">
            <v>CVL</v>
          </cell>
          <cell r="G8523">
            <v>39447</v>
          </cell>
          <cell r="H8523" t="str">
            <v>Active</v>
          </cell>
          <cell r="I8523">
            <v>45</v>
          </cell>
          <cell r="J8523">
            <v>39542</v>
          </cell>
          <cell r="K8523" t="str">
            <v>AC</v>
          </cell>
          <cell r="L8523" t="str">
            <v>MA</v>
          </cell>
          <cell r="M8523" t="str">
            <v>0040</v>
          </cell>
          <cell r="N8523">
            <v>56540.75</v>
          </cell>
          <cell r="O8523">
            <v>94.29</v>
          </cell>
          <cell r="P8523">
            <v>1130.82</v>
          </cell>
          <cell r="Q8523">
            <v>2261.64</v>
          </cell>
          <cell r="R8523">
            <v>54279.11</v>
          </cell>
          <cell r="S8523">
            <v>0</v>
          </cell>
          <cell r="T8523">
            <v>50</v>
          </cell>
          <cell r="U8523">
            <v>0</v>
          </cell>
          <cell r="V8523">
            <v>48</v>
          </cell>
          <cell r="W8523">
            <v>0</v>
          </cell>
          <cell r="X8523">
            <v>0</v>
          </cell>
        </row>
        <row r="8524">
          <cell r="A8524" t="str">
            <v>2096400</v>
          </cell>
          <cell r="B8524">
            <v>1</v>
          </cell>
          <cell r="C8524" t="str">
            <v>Pavement Works</v>
          </cell>
          <cell r="D8524" t="str">
            <v>62</v>
          </cell>
          <cell r="E8524" t="str">
            <v>CVLGAT</v>
          </cell>
          <cell r="F8524" t="str">
            <v>CVL</v>
          </cell>
          <cell r="G8524">
            <v>39478</v>
          </cell>
          <cell r="H8524" t="str">
            <v>Active</v>
          </cell>
          <cell r="I8524">
            <v>1</v>
          </cell>
          <cell r="J8524">
            <v>39542</v>
          </cell>
          <cell r="K8524" t="str">
            <v>AC</v>
          </cell>
          <cell r="L8524" t="str">
            <v>GA</v>
          </cell>
          <cell r="M8524" t="str">
            <v>0022</v>
          </cell>
          <cell r="N8524">
            <v>0</v>
          </cell>
          <cell r="O8524">
            <v>0</v>
          </cell>
          <cell r="P8524">
            <v>0</v>
          </cell>
          <cell r="Q8524">
            <v>0</v>
          </cell>
          <cell r="R8524">
            <v>0</v>
          </cell>
          <cell r="S8524">
            <v>0</v>
          </cell>
          <cell r="T8524">
            <v>20</v>
          </cell>
          <cell r="U8524">
            <v>0</v>
          </cell>
          <cell r="V8524">
            <v>20</v>
          </cell>
          <cell r="W8524">
            <v>0</v>
          </cell>
          <cell r="X8524">
            <v>0</v>
          </cell>
        </row>
        <row r="8525">
          <cell r="A8525" t="str">
            <v>2096500</v>
          </cell>
          <cell r="B8525">
            <v>1</v>
          </cell>
          <cell r="C8525" t="str">
            <v>Electrical Services to ATM 1</v>
          </cell>
          <cell r="D8525" t="str">
            <v>34</v>
          </cell>
          <cell r="E8525" t="str">
            <v>BASELC</v>
          </cell>
          <cell r="F8525" t="str">
            <v>BAS</v>
          </cell>
          <cell r="G8525">
            <v>39355</v>
          </cell>
          <cell r="H8525" t="str">
            <v>Active</v>
          </cell>
          <cell r="I8525">
            <v>1</v>
          </cell>
          <cell r="J8525">
            <v>39542</v>
          </cell>
          <cell r="K8525" t="str">
            <v>R</v>
          </cell>
          <cell r="L8525" t="str">
            <v>TM</v>
          </cell>
          <cell r="M8525" t="str">
            <v>0136</v>
          </cell>
          <cell r="N8525">
            <v>1058.73</v>
          </cell>
          <cell r="O8525">
            <v>3.74</v>
          </cell>
          <cell r="P8525">
            <v>45.21</v>
          </cell>
          <cell r="Q8525">
            <v>90.42</v>
          </cell>
          <cell r="R8525">
            <v>968.31</v>
          </cell>
          <cell r="S8525">
            <v>94.71</v>
          </cell>
          <cell r="T8525">
            <v>23</v>
          </cell>
          <cell r="U8525">
            <v>153</v>
          </cell>
          <cell r="V8525">
            <v>21</v>
          </cell>
          <cell r="W8525">
            <v>153</v>
          </cell>
          <cell r="X8525">
            <v>0</v>
          </cell>
        </row>
        <row r="8526">
          <cell r="A8526" t="str">
            <v>2096600</v>
          </cell>
          <cell r="B8526">
            <v>1</v>
          </cell>
          <cell r="C8526" t="str">
            <v>Dual Cat5E outlet</v>
          </cell>
          <cell r="D8526" t="str">
            <v>34</v>
          </cell>
          <cell r="E8526" t="str">
            <v>COMCAB</v>
          </cell>
          <cell r="F8526" t="str">
            <v>COM</v>
          </cell>
          <cell r="G8526">
            <v>39355</v>
          </cell>
          <cell r="H8526" t="str">
            <v>Active</v>
          </cell>
          <cell r="I8526">
            <v>1</v>
          </cell>
          <cell r="J8526">
            <v>39542</v>
          </cell>
          <cell r="K8526" t="str">
            <v>R</v>
          </cell>
          <cell r="L8526" t="str">
            <v>TM</v>
          </cell>
          <cell r="M8526" t="str">
            <v>0136</v>
          </cell>
          <cell r="N8526">
            <v>1553.11</v>
          </cell>
          <cell r="O8526">
            <v>3.19</v>
          </cell>
          <cell r="P8526">
            <v>38.83</v>
          </cell>
          <cell r="Q8526">
            <v>139.13999999999999</v>
          </cell>
          <cell r="R8526">
            <v>1413.97</v>
          </cell>
          <cell r="S8526">
            <v>0</v>
          </cell>
          <cell r="T8526">
            <v>40</v>
          </cell>
          <cell r="U8526">
            <v>0</v>
          </cell>
          <cell r="V8526">
            <v>36</v>
          </cell>
          <cell r="W8526">
            <v>183</v>
          </cell>
          <cell r="X8526">
            <v>0</v>
          </cell>
        </row>
        <row r="8527">
          <cell r="A8527" t="str">
            <v>2096700</v>
          </cell>
          <cell r="B8527">
            <v>1</v>
          </cell>
          <cell r="C8527" t="str">
            <v>Electrical Services to ATM 2</v>
          </cell>
          <cell r="D8527" t="str">
            <v>34</v>
          </cell>
          <cell r="E8527" t="str">
            <v>BASELC</v>
          </cell>
          <cell r="F8527" t="str">
            <v>BAS</v>
          </cell>
          <cell r="G8527">
            <v>39355</v>
          </cell>
          <cell r="H8527" t="str">
            <v>Active</v>
          </cell>
          <cell r="I8527">
            <v>1</v>
          </cell>
          <cell r="J8527">
            <v>39542</v>
          </cell>
          <cell r="K8527" t="str">
            <v>R</v>
          </cell>
          <cell r="L8527" t="str">
            <v>TM</v>
          </cell>
          <cell r="M8527" t="str">
            <v>0136</v>
          </cell>
          <cell r="N8527">
            <v>1058.73</v>
          </cell>
          <cell r="O8527">
            <v>3.74</v>
          </cell>
          <cell r="P8527">
            <v>45.21</v>
          </cell>
          <cell r="Q8527">
            <v>90.42</v>
          </cell>
          <cell r="R8527">
            <v>968.31</v>
          </cell>
          <cell r="S8527">
            <v>94.71</v>
          </cell>
          <cell r="T8527">
            <v>23</v>
          </cell>
          <cell r="U8527">
            <v>153</v>
          </cell>
          <cell r="V8527">
            <v>21</v>
          </cell>
          <cell r="W8527">
            <v>153</v>
          </cell>
          <cell r="X8527">
            <v>0</v>
          </cell>
        </row>
        <row r="8528">
          <cell r="A8528" t="str">
            <v>2096800</v>
          </cell>
          <cell r="B8528">
            <v>1</v>
          </cell>
          <cell r="C8528" t="str">
            <v>Dual Cat5E outlet</v>
          </cell>
          <cell r="D8528" t="str">
            <v>34</v>
          </cell>
          <cell r="E8528" t="str">
            <v>COMCAB</v>
          </cell>
          <cell r="F8528" t="str">
            <v>COM</v>
          </cell>
          <cell r="G8528">
            <v>39355</v>
          </cell>
          <cell r="H8528" t="str">
            <v>Active</v>
          </cell>
          <cell r="I8528">
            <v>1</v>
          </cell>
          <cell r="J8528">
            <v>39542</v>
          </cell>
          <cell r="K8528" t="str">
            <v>R</v>
          </cell>
          <cell r="L8528" t="str">
            <v>TM</v>
          </cell>
          <cell r="M8528" t="str">
            <v>0136</v>
          </cell>
          <cell r="N8528">
            <v>1553.11</v>
          </cell>
          <cell r="O8528">
            <v>3.19</v>
          </cell>
          <cell r="P8528">
            <v>38.83</v>
          </cell>
          <cell r="Q8528">
            <v>139.13999999999999</v>
          </cell>
          <cell r="R8528">
            <v>1413.97</v>
          </cell>
          <cell r="S8528">
            <v>0</v>
          </cell>
          <cell r="T8528">
            <v>40</v>
          </cell>
          <cell r="U8528">
            <v>0</v>
          </cell>
          <cell r="V8528">
            <v>36</v>
          </cell>
          <cell r="W8528">
            <v>183</v>
          </cell>
          <cell r="X8528">
            <v>0</v>
          </cell>
        </row>
        <row r="8529">
          <cell r="A8529" t="str">
            <v>2096900</v>
          </cell>
          <cell r="B8529">
            <v>1</v>
          </cell>
          <cell r="C8529" t="str">
            <v>Electrical Services to ATM 3</v>
          </cell>
          <cell r="D8529" t="str">
            <v>34</v>
          </cell>
          <cell r="E8529" t="str">
            <v>BASELC</v>
          </cell>
          <cell r="F8529" t="str">
            <v>BAS</v>
          </cell>
          <cell r="G8529">
            <v>39355</v>
          </cell>
          <cell r="H8529" t="str">
            <v>Active</v>
          </cell>
          <cell r="I8529">
            <v>1</v>
          </cell>
          <cell r="J8529">
            <v>39542</v>
          </cell>
          <cell r="K8529" t="str">
            <v>R</v>
          </cell>
          <cell r="L8529" t="str">
            <v>TL</v>
          </cell>
          <cell r="M8529" t="str">
            <v>0101</v>
          </cell>
          <cell r="N8529">
            <v>1157.94</v>
          </cell>
          <cell r="O8529">
            <v>4.12</v>
          </cell>
          <cell r="P8529">
            <v>49.44</v>
          </cell>
          <cell r="Q8529">
            <v>98.88</v>
          </cell>
          <cell r="R8529">
            <v>1059.06</v>
          </cell>
          <cell r="S8529">
            <v>193.92</v>
          </cell>
          <cell r="T8529">
            <v>23</v>
          </cell>
          <cell r="U8529">
            <v>153</v>
          </cell>
          <cell r="V8529">
            <v>21</v>
          </cell>
          <cell r="W8529">
            <v>153</v>
          </cell>
          <cell r="X8529">
            <v>0</v>
          </cell>
        </row>
        <row r="8530">
          <cell r="A8530" t="str">
            <v>2097000</v>
          </cell>
          <cell r="B8530">
            <v>1</v>
          </cell>
          <cell r="C8530" t="str">
            <v>Dual Cat5E outlet</v>
          </cell>
          <cell r="D8530" t="str">
            <v>34</v>
          </cell>
          <cell r="E8530" t="str">
            <v>COMCAB</v>
          </cell>
          <cell r="F8530" t="str">
            <v>COM</v>
          </cell>
          <cell r="G8530">
            <v>39355</v>
          </cell>
          <cell r="H8530" t="str">
            <v>Active</v>
          </cell>
          <cell r="I8530">
            <v>1</v>
          </cell>
          <cell r="J8530">
            <v>39542</v>
          </cell>
          <cell r="K8530" t="str">
            <v>R</v>
          </cell>
          <cell r="L8530" t="str">
            <v>TL</v>
          </cell>
          <cell r="M8530" t="str">
            <v>0101</v>
          </cell>
          <cell r="N8530">
            <v>1553.11</v>
          </cell>
          <cell r="O8530">
            <v>3.19</v>
          </cell>
          <cell r="P8530">
            <v>38.83</v>
          </cell>
          <cell r="Q8530">
            <v>139.13999999999999</v>
          </cell>
          <cell r="R8530">
            <v>1413.97</v>
          </cell>
          <cell r="S8530">
            <v>0</v>
          </cell>
          <cell r="T8530">
            <v>40</v>
          </cell>
          <cell r="U8530">
            <v>0</v>
          </cell>
          <cell r="V8530">
            <v>36</v>
          </cell>
          <cell r="W8530">
            <v>183</v>
          </cell>
          <cell r="X8530">
            <v>0</v>
          </cell>
        </row>
        <row r="8531">
          <cell r="A8531" t="str">
            <v>2097100</v>
          </cell>
          <cell r="B8531">
            <v>1</v>
          </cell>
          <cell r="C8531" t="str">
            <v>Anodised Aluminium Trunking to ATM 4</v>
          </cell>
          <cell r="D8531" t="str">
            <v>34</v>
          </cell>
          <cell r="E8531" t="str">
            <v>BASSUN</v>
          </cell>
          <cell r="F8531" t="str">
            <v>BAS</v>
          </cell>
          <cell r="G8531">
            <v>39416</v>
          </cell>
          <cell r="H8531" t="str">
            <v>Active</v>
          </cell>
          <cell r="I8531">
            <v>1</v>
          </cell>
          <cell r="J8531">
            <v>39542</v>
          </cell>
          <cell r="K8531" t="str">
            <v>R</v>
          </cell>
          <cell r="L8531" t="str">
            <v>TW</v>
          </cell>
          <cell r="M8531" t="str">
            <v>0109</v>
          </cell>
          <cell r="N8531">
            <v>3530.23</v>
          </cell>
          <cell r="O8531">
            <v>15.81</v>
          </cell>
          <cell r="P8531">
            <v>189.94</v>
          </cell>
          <cell r="Q8531">
            <v>379.88</v>
          </cell>
          <cell r="R8531">
            <v>3150.35</v>
          </cell>
          <cell r="S8531">
            <v>680.04</v>
          </cell>
          <cell r="T8531">
            <v>18</v>
          </cell>
          <cell r="U8531">
            <v>214</v>
          </cell>
          <cell r="V8531">
            <v>16</v>
          </cell>
          <cell r="W8531">
            <v>214</v>
          </cell>
          <cell r="X8531">
            <v>0</v>
          </cell>
        </row>
        <row r="8532">
          <cell r="A8532" t="str">
            <v>2097200</v>
          </cell>
          <cell r="B8532">
            <v>1</v>
          </cell>
          <cell r="C8532" t="str">
            <v>Power &amp; Data to ATM 4</v>
          </cell>
          <cell r="D8532" t="str">
            <v>34</v>
          </cell>
          <cell r="E8532" t="str">
            <v>BASELC</v>
          </cell>
          <cell r="F8532" t="str">
            <v>BAS</v>
          </cell>
          <cell r="G8532">
            <v>39416</v>
          </cell>
          <cell r="H8532" t="str">
            <v>Active</v>
          </cell>
          <cell r="I8532">
            <v>1</v>
          </cell>
          <cell r="J8532">
            <v>39542</v>
          </cell>
          <cell r="K8532" t="str">
            <v>R</v>
          </cell>
          <cell r="L8532" t="str">
            <v>TW</v>
          </cell>
          <cell r="M8532" t="str">
            <v>0109</v>
          </cell>
          <cell r="N8532">
            <v>6447.91</v>
          </cell>
          <cell r="O8532">
            <v>22.8</v>
          </cell>
          <cell r="P8532">
            <v>273.38</v>
          </cell>
          <cell r="Q8532">
            <v>546.76</v>
          </cell>
          <cell r="R8532">
            <v>5901.15</v>
          </cell>
          <cell r="S8532">
            <v>1242.0899999999999</v>
          </cell>
          <cell r="T8532">
            <v>23</v>
          </cell>
          <cell r="U8532">
            <v>214</v>
          </cell>
          <cell r="V8532">
            <v>21</v>
          </cell>
          <cell r="W8532">
            <v>214</v>
          </cell>
          <cell r="X8532">
            <v>0</v>
          </cell>
        </row>
        <row r="8533">
          <cell r="A8533" t="str">
            <v>2097300</v>
          </cell>
          <cell r="B8533">
            <v>1</v>
          </cell>
          <cell r="C8533" t="str">
            <v>Building Works</v>
          </cell>
          <cell r="D8533" t="str">
            <v>34</v>
          </cell>
          <cell r="E8533" t="str">
            <v>BASPAR</v>
          </cell>
          <cell r="F8533" t="str">
            <v>BAS</v>
          </cell>
          <cell r="G8533">
            <v>39416</v>
          </cell>
          <cell r="H8533" t="str">
            <v>Active</v>
          </cell>
          <cell r="I8533">
            <v>1</v>
          </cell>
          <cell r="J8533">
            <v>39542</v>
          </cell>
          <cell r="K8533" t="str">
            <v>TIP/TD</v>
          </cell>
          <cell r="L8533" t="str">
            <v>TM</v>
          </cell>
          <cell r="M8533" t="str">
            <v>0030</v>
          </cell>
          <cell r="N8533">
            <v>1583.04</v>
          </cell>
          <cell r="O8533">
            <v>7.07</v>
          </cell>
          <cell r="P8533">
            <v>85.17</v>
          </cell>
          <cell r="Q8533">
            <v>170.34</v>
          </cell>
          <cell r="R8533">
            <v>1412.7</v>
          </cell>
          <cell r="S8533">
            <v>141.61000000000001</v>
          </cell>
          <cell r="T8533">
            <v>18</v>
          </cell>
          <cell r="U8533">
            <v>214</v>
          </cell>
          <cell r="V8533">
            <v>16</v>
          </cell>
          <cell r="W8533">
            <v>214</v>
          </cell>
          <cell r="X8533">
            <v>0</v>
          </cell>
        </row>
        <row r="8534">
          <cell r="A8534" t="str">
            <v>2097400</v>
          </cell>
          <cell r="B8534">
            <v>1</v>
          </cell>
          <cell r="C8534" t="str">
            <v>Meter Cabinet</v>
          </cell>
          <cell r="D8534" t="str">
            <v>34</v>
          </cell>
          <cell r="E8534" t="str">
            <v>BASELC</v>
          </cell>
          <cell r="F8534" t="str">
            <v>BAS</v>
          </cell>
          <cell r="G8534">
            <v>39416</v>
          </cell>
          <cell r="H8534" t="str">
            <v>Active</v>
          </cell>
          <cell r="I8534">
            <v>1</v>
          </cell>
          <cell r="J8534">
            <v>39542</v>
          </cell>
          <cell r="K8534" t="str">
            <v>TIP/TD</v>
          </cell>
          <cell r="L8534" t="str">
            <v>TM</v>
          </cell>
          <cell r="M8534" t="str">
            <v>0030</v>
          </cell>
          <cell r="N8534">
            <v>1916.6</v>
          </cell>
          <cell r="O8534">
            <v>6.79</v>
          </cell>
          <cell r="P8534">
            <v>81.260000000000005</v>
          </cell>
          <cell r="Q8534">
            <v>162.52000000000001</v>
          </cell>
          <cell r="R8534">
            <v>1754.08</v>
          </cell>
          <cell r="S8534">
            <v>171.45</v>
          </cell>
          <cell r="T8534">
            <v>23</v>
          </cell>
          <cell r="U8534">
            <v>214</v>
          </cell>
          <cell r="V8534">
            <v>21</v>
          </cell>
          <cell r="W8534">
            <v>214</v>
          </cell>
          <cell r="X8534">
            <v>0</v>
          </cell>
        </row>
        <row r="8535">
          <cell r="A8535" t="str">
            <v>2097500</v>
          </cell>
          <cell r="B8535">
            <v>1</v>
          </cell>
          <cell r="C8535" t="str">
            <v>Electrical Services</v>
          </cell>
          <cell r="D8535" t="str">
            <v>34</v>
          </cell>
          <cell r="E8535" t="str">
            <v>BASELC</v>
          </cell>
          <cell r="F8535" t="str">
            <v>BAS</v>
          </cell>
          <cell r="G8535">
            <v>39416</v>
          </cell>
          <cell r="H8535" t="str">
            <v>Active</v>
          </cell>
          <cell r="I8535">
            <v>1</v>
          </cell>
          <cell r="J8535">
            <v>39542</v>
          </cell>
          <cell r="K8535" t="str">
            <v>TIP/TD</v>
          </cell>
          <cell r="L8535" t="str">
            <v>TM</v>
          </cell>
          <cell r="M8535" t="str">
            <v>0030</v>
          </cell>
          <cell r="N8535">
            <v>3501.97</v>
          </cell>
          <cell r="O8535">
            <v>12.4</v>
          </cell>
          <cell r="P8535">
            <v>148.47</v>
          </cell>
          <cell r="Q8535">
            <v>296.94</v>
          </cell>
          <cell r="R8535">
            <v>3205.03</v>
          </cell>
          <cell r="S8535">
            <v>313.27</v>
          </cell>
          <cell r="T8535">
            <v>23</v>
          </cell>
          <cell r="U8535">
            <v>214</v>
          </cell>
          <cell r="V8535">
            <v>21</v>
          </cell>
          <cell r="W8535">
            <v>214</v>
          </cell>
          <cell r="X8535">
            <v>0</v>
          </cell>
        </row>
        <row r="8536">
          <cell r="A8536" t="str">
            <v>2097600</v>
          </cell>
          <cell r="B8536">
            <v>1</v>
          </cell>
          <cell r="C8536" t="str">
            <v>Distribution Board</v>
          </cell>
          <cell r="D8536" t="str">
            <v>34</v>
          </cell>
          <cell r="E8536" t="str">
            <v>BASELC</v>
          </cell>
          <cell r="F8536" t="str">
            <v>BAS</v>
          </cell>
          <cell r="G8536">
            <v>39416</v>
          </cell>
          <cell r="H8536" t="str">
            <v>Active</v>
          </cell>
          <cell r="I8536">
            <v>1</v>
          </cell>
          <cell r="J8536">
            <v>39542</v>
          </cell>
          <cell r="K8536" t="str">
            <v>TIP/TD</v>
          </cell>
          <cell r="L8536" t="str">
            <v>TM</v>
          </cell>
          <cell r="M8536" t="str">
            <v>0030</v>
          </cell>
          <cell r="N8536">
            <v>2397.1999999999998</v>
          </cell>
          <cell r="O8536">
            <v>8.4700000000000006</v>
          </cell>
          <cell r="P8536">
            <v>101.64</v>
          </cell>
          <cell r="Q8536">
            <v>203.28</v>
          </cell>
          <cell r="R8536">
            <v>2193.92</v>
          </cell>
          <cell r="S8536">
            <v>214.44</v>
          </cell>
          <cell r="T8536">
            <v>23</v>
          </cell>
          <cell r="U8536">
            <v>214</v>
          </cell>
          <cell r="V8536">
            <v>21</v>
          </cell>
          <cell r="W8536">
            <v>214</v>
          </cell>
          <cell r="X8536">
            <v>0</v>
          </cell>
        </row>
        <row r="8537">
          <cell r="A8537" t="str">
            <v>2097700</v>
          </cell>
          <cell r="B8537">
            <v>1</v>
          </cell>
          <cell r="C8537" t="str">
            <v>Electrical Services</v>
          </cell>
          <cell r="D8537" t="str">
            <v>34</v>
          </cell>
          <cell r="E8537" t="str">
            <v>BASELC</v>
          </cell>
          <cell r="F8537" t="str">
            <v>BAS</v>
          </cell>
          <cell r="G8537">
            <v>39416</v>
          </cell>
          <cell r="H8537" t="str">
            <v>Active</v>
          </cell>
          <cell r="I8537">
            <v>1</v>
          </cell>
          <cell r="J8537">
            <v>39542</v>
          </cell>
          <cell r="K8537" t="str">
            <v>TIP/TD</v>
          </cell>
          <cell r="L8537" t="str">
            <v>TM</v>
          </cell>
          <cell r="M8537" t="str">
            <v>0030</v>
          </cell>
          <cell r="N8537">
            <v>1335</v>
          </cell>
          <cell r="O8537">
            <v>4.68</v>
          </cell>
          <cell r="P8537">
            <v>56.6</v>
          </cell>
          <cell r="Q8537">
            <v>113.2</v>
          </cell>
          <cell r="R8537">
            <v>1221.8</v>
          </cell>
          <cell r="S8537">
            <v>119.42</v>
          </cell>
          <cell r="T8537">
            <v>23</v>
          </cell>
          <cell r="U8537">
            <v>214</v>
          </cell>
          <cell r="V8537">
            <v>21</v>
          </cell>
          <cell r="W8537">
            <v>214</v>
          </cell>
          <cell r="X8537">
            <v>0</v>
          </cell>
        </row>
        <row r="8538">
          <cell r="A8538" t="str">
            <v>2097800</v>
          </cell>
          <cell r="B8538">
            <v>1</v>
          </cell>
          <cell r="C8538" t="str">
            <v>Lighting</v>
          </cell>
          <cell r="D8538" t="str">
            <v>34</v>
          </cell>
          <cell r="E8538" t="str">
            <v>BASLIG</v>
          </cell>
          <cell r="F8538" t="str">
            <v>BAS</v>
          </cell>
          <cell r="G8538">
            <v>39416</v>
          </cell>
          <cell r="H8538" t="str">
            <v>Active</v>
          </cell>
          <cell r="I8538">
            <v>1</v>
          </cell>
          <cell r="J8538">
            <v>39542</v>
          </cell>
          <cell r="K8538" t="str">
            <v>TIP/TD</v>
          </cell>
          <cell r="L8538" t="str">
            <v>TM</v>
          </cell>
          <cell r="M8538" t="str">
            <v>0030</v>
          </cell>
          <cell r="N8538">
            <v>1307.8499999999999</v>
          </cell>
          <cell r="O8538">
            <v>5.91</v>
          </cell>
          <cell r="P8538">
            <v>70.37</v>
          </cell>
          <cell r="Q8538">
            <v>140.74</v>
          </cell>
          <cell r="R8538">
            <v>1167.1099999999999</v>
          </cell>
          <cell r="S8538">
            <v>116.99</v>
          </cell>
          <cell r="T8538">
            <v>18</v>
          </cell>
          <cell r="U8538">
            <v>214</v>
          </cell>
          <cell r="V8538">
            <v>16</v>
          </cell>
          <cell r="W8538">
            <v>214</v>
          </cell>
          <cell r="X8538">
            <v>0</v>
          </cell>
        </row>
        <row r="8539">
          <cell r="A8539" t="str">
            <v>2097900</v>
          </cell>
          <cell r="B8539">
            <v>1</v>
          </cell>
          <cell r="C8539" t="str">
            <v>Fire Protection Services</v>
          </cell>
          <cell r="D8539" t="str">
            <v>34</v>
          </cell>
          <cell r="E8539" t="str">
            <v>BASSPR</v>
          </cell>
          <cell r="F8539" t="str">
            <v>BAS</v>
          </cell>
          <cell r="G8539">
            <v>39416</v>
          </cell>
          <cell r="H8539" t="str">
            <v>Active</v>
          </cell>
          <cell r="I8539">
            <v>1</v>
          </cell>
          <cell r="J8539">
            <v>39542</v>
          </cell>
          <cell r="K8539" t="str">
            <v>TIP/TD</v>
          </cell>
          <cell r="L8539" t="str">
            <v>TM</v>
          </cell>
          <cell r="M8539" t="str">
            <v>0030</v>
          </cell>
          <cell r="N8539">
            <v>3578.35</v>
          </cell>
          <cell r="O8539">
            <v>16.09</v>
          </cell>
          <cell r="P8539">
            <v>192.53</v>
          </cell>
          <cell r="Q8539">
            <v>385.06</v>
          </cell>
          <cell r="R8539">
            <v>3193.29</v>
          </cell>
          <cell r="S8539">
            <v>320.10000000000002</v>
          </cell>
          <cell r="T8539">
            <v>18</v>
          </cell>
          <cell r="U8539">
            <v>214</v>
          </cell>
          <cell r="V8539">
            <v>16</v>
          </cell>
          <cell r="W8539">
            <v>214</v>
          </cell>
          <cell r="X8539">
            <v>0</v>
          </cell>
        </row>
        <row r="8540">
          <cell r="A8540" t="str">
            <v>2098000</v>
          </cell>
          <cell r="B8540">
            <v>1</v>
          </cell>
          <cell r="C8540" t="str">
            <v>Security Services</v>
          </cell>
          <cell r="D8540" t="str">
            <v>34</v>
          </cell>
          <cell r="E8540" t="str">
            <v>BASSEC</v>
          </cell>
          <cell r="F8540" t="str">
            <v>BAS</v>
          </cell>
          <cell r="G8540">
            <v>39416</v>
          </cell>
          <cell r="H8540" t="str">
            <v>Active</v>
          </cell>
          <cell r="I8540">
            <v>1</v>
          </cell>
          <cell r="J8540">
            <v>39542</v>
          </cell>
          <cell r="K8540" t="str">
            <v>TIP/TD</v>
          </cell>
          <cell r="L8540" t="str">
            <v>TM</v>
          </cell>
          <cell r="M8540" t="str">
            <v>0030</v>
          </cell>
          <cell r="N8540">
            <v>4017.95</v>
          </cell>
          <cell r="O8540">
            <v>14.15</v>
          </cell>
          <cell r="P8540">
            <v>170.35</v>
          </cell>
          <cell r="Q8540">
            <v>340.7</v>
          </cell>
          <cell r="R8540">
            <v>3677.25</v>
          </cell>
          <cell r="S8540">
            <v>359.43</v>
          </cell>
          <cell r="T8540">
            <v>23</v>
          </cell>
          <cell r="U8540">
            <v>214</v>
          </cell>
          <cell r="V8540">
            <v>21</v>
          </cell>
          <cell r="W8540">
            <v>214</v>
          </cell>
          <cell r="X8540">
            <v>0</v>
          </cell>
        </row>
        <row r="8541">
          <cell r="A8541" t="str">
            <v>2098100</v>
          </cell>
          <cell r="B8541">
            <v>1</v>
          </cell>
          <cell r="C8541" t="str">
            <v>Data Services</v>
          </cell>
          <cell r="D8541" t="str">
            <v>34</v>
          </cell>
          <cell r="E8541" t="str">
            <v>COMCAB</v>
          </cell>
          <cell r="F8541" t="str">
            <v>COM</v>
          </cell>
          <cell r="G8541">
            <v>39416</v>
          </cell>
          <cell r="H8541" t="str">
            <v>Active</v>
          </cell>
          <cell r="I8541">
            <v>1</v>
          </cell>
          <cell r="J8541">
            <v>39542</v>
          </cell>
          <cell r="K8541" t="str">
            <v>TIP/TD</v>
          </cell>
          <cell r="L8541" t="str">
            <v>TM</v>
          </cell>
          <cell r="M8541" t="str">
            <v>0030</v>
          </cell>
          <cell r="N8541">
            <v>229.75</v>
          </cell>
          <cell r="O8541">
            <v>0.46</v>
          </cell>
          <cell r="P8541">
            <v>5.74</v>
          </cell>
          <cell r="Q8541">
            <v>19.61</v>
          </cell>
          <cell r="R8541">
            <v>210.14</v>
          </cell>
          <cell r="S8541">
            <v>0</v>
          </cell>
          <cell r="T8541">
            <v>40</v>
          </cell>
          <cell r="U8541">
            <v>0</v>
          </cell>
          <cell r="V8541">
            <v>36</v>
          </cell>
          <cell r="W8541">
            <v>244</v>
          </cell>
          <cell r="X8541">
            <v>0</v>
          </cell>
        </row>
        <row r="8542">
          <cell r="A8542" t="str">
            <v>2098200</v>
          </cell>
          <cell r="B8542">
            <v>1</v>
          </cell>
          <cell r="C8542" t="str">
            <v>Building Works</v>
          </cell>
          <cell r="D8542" t="str">
            <v>34</v>
          </cell>
          <cell r="E8542" t="str">
            <v>BASPAR</v>
          </cell>
          <cell r="F8542" t="str">
            <v>BAS</v>
          </cell>
          <cell r="G8542">
            <v>39416</v>
          </cell>
          <cell r="H8542" t="str">
            <v>Active</v>
          </cell>
          <cell r="I8542">
            <v>1</v>
          </cell>
          <cell r="J8542">
            <v>39542</v>
          </cell>
          <cell r="K8542" t="str">
            <v>R</v>
          </cell>
          <cell r="L8542" t="str">
            <v>TM</v>
          </cell>
          <cell r="M8542" t="str">
            <v>0165</v>
          </cell>
          <cell r="N8542">
            <v>4749.12</v>
          </cell>
          <cell r="O8542">
            <v>21.33</v>
          </cell>
          <cell r="P8542">
            <v>255.52</v>
          </cell>
          <cell r="Q8542">
            <v>511.04</v>
          </cell>
          <cell r="R8542">
            <v>4238.08</v>
          </cell>
          <cell r="S8542">
            <v>424.83</v>
          </cell>
          <cell r="T8542">
            <v>18</v>
          </cell>
          <cell r="U8542">
            <v>214</v>
          </cell>
          <cell r="V8542">
            <v>16</v>
          </cell>
          <cell r="W8542">
            <v>214</v>
          </cell>
          <cell r="X8542">
            <v>0</v>
          </cell>
        </row>
        <row r="8543">
          <cell r="A8543" t="str">
            <v>2098300</v>
          </cell>
          <cell r="B8543">
            <v>1</v>
          </cell>
          <cell r="C8543" t="str">
            <v>Distribution Board</v>
          </cell>
          <cell r="D8543" t="str">
            <v>34</v>
          </cell>
          <cell r="E8543" t="str">
            <v>BASELC</v>
          </cell>
          <cell r="F8543" t="str">
            <v>BAS</v>
          </cell>
          <cell r="G8543">
            <v>39416</v>
          </cell>
          <cell r="H8543" t="str">
            <v>Active</v>
          </cell>
          <cell r="I8543">
            <v>1</v>
          </cell>
          <cell r="J8543">
            <v>39542</v>
          </cell>
          <cell r="K8543" t="str">
            <v>R</v>
          </cell>
          <cell r="L8543" t="str">
            <v>TM</v>
          </cell>
          <cell r="M8543" t="str">
            <v>0165</v>
          </cell>
          <cell r="N8543">
            <v>2397.1999999999998</v>
          </cell>
          <cell r="O8543">
            <v>8.4700000000000006</v>
          </cell>
          <cell r="P8543">
            <v>101.64</v>
          </cell>
          <cell r="Q8543">
            <v>203.28</v>
          </cell>
          <cell r="R8543">
            <v>2193.92</v>
          </cell>
          <cell r="S8543">
            <v>214.44</v>
          </cell>
          <cell r="T8543">
            <v>23</v>
          </cell>
          <cell r="U8543">
            <v>214</v>
          </cell>
          <cell r="V8543">
            <v>21</v>
          </cell>
          <cell r="W8543">
            <v>214</v>
          </cell>
          <cell r="X8543">
            <v>0</v>
          </cell>
        </row>
        <row r="8544">
          <cell r="A8544" t="str">
            <v>2098400</v>
          </cell>
          <cell r="B8544">
            <v>1</v>
          </cell>
          <cell r="C8544" t="str">
            <v>Check Meter</v>
          </cell>
          <cell r="D8544" t="str">
            <v>34</v>
          </cell>
          <cell r="E8544" t="str">
            <v>BASELC</v>
          </cell>
          <cell r="F8544" t="str">
            <v>BAS</v>
          </cell>
          <cell r="G8544">
            <v>39416</v>
          </cell>
          <cell r="H8544" t="str">
            <v>Active</v>
          </cell>
          <cell r="I8544">
            <v>1</v>
          </cell>
          <cell r="J8544">
            <v>39542</v>
          </cell>
          <cell r="K8544" t="str">
            <v>R</v>
          </cell>
          <cell r="L8544" t="str">
            <v>TM</v>
          </cell>
          <cell r="M8544" t="str">
            <v>0165</v>
          </cell>
          <cell r="N8544">
            <v>1459.85</v>
          </cell>
          <cell r="O8544">
            <v>5.13</v>
          </cell>
          <cell r="P8544">
            <v>61.89</v>
          </cell>
          <cell r="Q8544">
            <v>123.78</v>
          </cell>
          <cell r="R8544">
            <v>1336.07</v>
          </cell>
          <cell r="S8544">
            <v>130.59</v>
          </cell>
          <cell r="T8544">
            <v>23</v>
          </cell>
          <cell r="U8544">
            <v>214</v>
          </cell>
          <cell r="V8544">
            <v>21</v>
          </cell>
          <cell r="W8544">
            <v>214</v>
          </cell>
          <cell r="X8544">
            <v>0</v>
          </cell>
        </row>
        <row r="8545">
          <cell r="A8545" t="str">
            <v>2098500</v>
          </cell>
          <cell r="B8545">
            <v>1</v>
          </cell>
          <cell r="C8545" t="str">
            <v>Electrical Services</v>
          </cell>
          <cell r="D8545" t="str">
            <v>34</v>
          </cell>
          <cell r="E8545" t="str">
            <v>BASELC</v>
          </cell>
          <cell r="F8545" t="str">
            <v>BAS</v>
          </cell>
          <cell r="G8545">
            <v>39416</v>
          </cell>
          <cell r="H8545" t="str">
            <v>Active</v>
          </cell>
          <cell r="I8545">
            <v>1</v>
          </cell>
          <cell r="J8545">
            <v>39542</v>
          </cell>
          <cell r="K8545" t="str">
            <v>R</v>
          </cell>
          <cell r="L8545" t="str">
            <v>TM</v>
          </cell>
          <cell r="M8545" t="str">
            <v>0165</v>
          </cell>
          <cell r="N8545">
            <v>22691.84</v>
          </cell>
          <cell r="O8545">
            <v>80.209999999999994</v>
          </cell>
          <cell r="P8545">
            <v>962.08</v>
          </cell>
          <cell r="Q8545">
            <v>1924.16</v>
          </cell>
          <cell r="R8545">
            <v>20767.68</v>
          </cell>
          <cell r="S8545">
            <v>2029.91</v>
          </cell>
          <cell r="T8545">
            <v>23</v>
          </cell>
          <cell r="U8545">
            <v>214</v>
          </cell>
          <cell r="V8545">
            <v>21</v>
          </cell>
          <cell r="W8545">
            <v>214</v>
          </cell>
          <cell r="X8545">
            <v>0</v>
          </cell>
        </row>
        <row r="8546">
          <cell r="A8546" t="str">
            <v>2098600</v>
          </cell>
          <cell r="B8546">
            <v>1</v>
          </cell>
          <cell r="C8546" t="str">
            <v>Electrical Services</v>
          </cell>
          <cell r="D8546" t="str">
            <v>34</v>
          </cell>
          <cell r="E8546" t="str">
            <v>BASELC</v>
          </cell>
          <cell r="F8546" t="str">
            <v>BAS</v>
          </cell>
          <cell r="G8546">
            <v>39416</v>
          </cell>
          <cell r="H8546" t="str">
            <v>Active</v>
          </cell>
          <cell r="I8546">
            <v>1</v>
          </cell>
          <cell r="J8546">
            <v>39542</v>
          </cell>
          <cell r="K8546" t="str">
            <v>R</v>
          </cell>
          <cell r="L8546" t="str">
            <v>TM</v>
          </cell>
          <cell r="M8546" t="str">
            <v>0165</v>
          </cell>
          <cell r="N8546">
            <v>1884.39</v>
          </cell>
          <cell r="O8546">
            <v>6.63</v>
          </cell>
          <cell r="P8546">
            <v>79.89</v>
          </cell>
          <cell r="Q8546">
            <v>159.78</v>
          </cell>
          <cell r="R8546">
            <v>1724.61</v>
          </cell>
          <cell r="S8546">
            <v>168.57</v>
          </cell>
          <cell r="T8546">
            <v>23</v>
          </cell>
          <cell r="U8546">
            <v>214</v>
          </cell>
          <cell r="V8546">
            <v>21</v>
          </cell>
          <cell r="W8546">
            <v>214</v>
          </cell>
          <cell r="X8546">
            <v>0</v>
          </cell>
        </row>
        <row r="8547">
          <cell r="A8547" t="str">
            <v>2098700</v>
          </cell>
          <cell r="B8547">
            <v>1</v>
          </cell>
          <cell r="C8547" t="str">
            <v>Electrical Services to Travelex ATM</v>
          </cell>
          <cell r="D8547" t="str">
            <v>34</v>
          </cell>
          <cell r="E8547" t="str">
            <v>BASELC</v>
          </cell>
          <cell r="F8547" t="str">
            <v>BAS</v>
          </cell>
          <cell r="G8547">
            <v>39416</v>
          </cell>
          <cell r="H8547" t="str">
            <v>Active</v>
          </cell>
          <cell r="I8547">
            <v>1</v>
          </cell>
          <cell r="J8547">
            <v>39542</v>
          </cell>
          <cell r="K8547" t="str">
            <v>R</v>
          </cell>
          <cell r="L8547" t="str">
            <v>TM</v>
          </cell>
          <cell r="M8547" t="str">
            <v>0165</v>
          </cell>
          <cell r="N8547">
            <v>1046.0999999999999</v>
          </cell>
          <cell r="O8547">
            <v>3.65</v>
          </cell>
          <cell r="P8547">
            <v>44.35</v>
          </cell>
          <cell r="Q8547">
            <v>88.7</v>
          </cell>
          <cell r="R8547">
            <v>957.4</v>
          </cell>
          <cell r="S8547">
            <v>93.58</v>
          </cell>
          <cell r="T8547">
            <v>23</v>
          </cell>
          <cell r="U8547">
            <v>214</v>
          </cell>
          <cell r="V8547">
            <v>21</v>
          </cell>
          <cell r="W8547">
            <v>214</v>
          </cell>
          <cell r="X8547">
            <v>0</v>
          </cell>
        </row>
        <row r="8548">
          <cell r="A8548" t="str">
            <v>2098800</v>
          </cell>
          <cell r="B8548">
            <v>1</v>
          </cell>
          <cell r="C8548" t="str">
            <v>Fire Protection Services</v>
          </cell>
          <cell r="D8548" t="str">
            <v>34</v>
          </cell>
          <cell r="E8548" t="str">
            <v>BASSPR</v>
          </cell>
          <cell r="F8548" t="str">
            <v>BAS</v>
          </cell>
          <cell r="G8548">
            <v>39416</v>
          </cell>
          <cell r="H8548" t="str">
            <v>Active</v>
          </cell>
          <cell r="I8548">
            <v>1</v>
          </cell>
          <cell r="J8548">
            <v>39542</v>
          </cell>
          <cell r="K8548" t="str">
            <v>R</v>
          </cell>
          <cell r="L8548" t="str">
            <v>TM</v>
          </cell>
          <cell r="M8548" t="str">
            <v>0165</v>
          </cell>
          <cell r="N8548">
            <v>4554.26</v>
          </cell>
          <cell r="O8548">
            <v>20.41</v>
          </cell>
          <cell r="P8548">
            <v>245.03</v>
          </cell>
          <cell r="Q8548">
            <v>490.06</v>
          </cell>
          <cell r="R8548">
            <v>4064.2</v>
          </cell>
          <cell r="S8548">
            <v>407.4</v>
          </cell>
          <cell r="T8548">
            <v>18</v>
          </cell>
          <cell r="U8548">
            <v>214</v>
          </cell>
          <cell r="V8548">
            <v>16</v>
          </cell>
          <cell r="W8548">
            <v>214</v>
          </cell>
          <cell r="X8548">
            <v>0</v>
          </cell>
        </row>
        <row r="8549">
          <cell r="A8549" t="str">
            <v>2098900</v>
          </cell>
          <cell r="B8549">
            <v>1</v>
          </cell>
          <cell r="C8549" t="str">
            <v>Krone Termination Box</v>
          </cell>
          <cell r="D8549" t="str">
            <v>34</v>
          </cell>
          <cell r="E8549" t="str">
            <v>COMCAB</v>
          </cell>
          <cell r="F8549" t="str">
            <v>COM</v>
          </cell>
          <cell r="G8549">
            <v>39416</v>
          </cell>
          <cell r="H8549" t="str">
            <v>Active</v>
          </cell>
          <cell r="I8549">
            <v>1</v>
          </cell>
          <cell r="J8549">
            <v>39542</v>
          </cell>
          <cell r="K8549" t="str">
            <v>R</v>
          </cell>
          <cell r="L8549" t="str">
            <v>TM</v>
          </cell>
          <cell r="M8549" t="str">
            <v>0165</v>
          </cell>
          <cell r="N8549">
            <v>1589.87</v>
          </cell>
          <cell r="O8549">
            <v>3.34</v>
          </cell>
          <cell r="P8549">
            <v>39.75</v>
          </cell>
          <cell r="Q8549">
            <v>135.81</v>
          </cell>
          <cell r="R8549">
            <v>1454.06</v>
          </cell>
          <cell r="S8549">
            <v>0</v>
          </cell>
          <cell r="T8549">
            <v>40</v>
          </cell>
          <cell r="U8549">
            <v>0</v>
          </cell>
          <cell r="V8549">
            <v>36</v>
          </cell>
          <cell r="W8549">
            <v>244</v>
          </cell>
          <cell r="X8549">
            <v>0</v>
          </cell>
        </row>
        <row r="8550">
          <cell r="A8550" t="str">
            <v>2099000</v>
          </cell>
          <cell r="B8550">
            <v>1</v>
          </cell>
          <cell r="C8550" t="str">
            <v>Cat5E cable with beta flex conduit</v>
          </cell>
          <cell r="D8550" t="str">
            <v>34</v>
          </cell>
          <cell r="E8550" t="str">
            <v>COMCAB</v>
          </cell>
          <cell r="F8550" t="str">
            <v>COM</v>
          </cell>
          <cell r="G8550">
            <v>39416</v>
          </cell>
          <cell r="H8550" t="str">
            <v>Active</v>
          </cell>
          <cell r="I8550">
            <v>1</v>
          </cell>
          <cell r="J8550">
            <v>39542</v>
          </cell>
          <cell r="K8550" t="str">
            <v>R</v>
          </cell>
          <cell r="L8550" t="str">
            <v>TM</v>
          </cell>
          <cell r="M8550" t="str">
            <v>0165</v>
          </cell>
          <cell r="N8550">
            <v>404.36</v>
          </cell>
          <cell r="O8550">
            <v>0.87</v>
          </cell>
          <cell r="P8550">
            <v>10.11</v>
          </cell>
          <cell r="Q8550">
            <v>34.54</v>
          </cell>
          <cell r="R8550">
            <v>369.82</v>
          </cell>
          <cell r="S8550">
            <v>0</v>
          </cell>
          <cell r="T8550">
            <v>40</v>
          </cell>
          <cell r="U8550">
            <v>0</v>
          </cell>
          <cell r="V8550">
            <v>36</v>
          </cell>
          <cell r="W8550">
            <v>244</v>
          </cell>
          <cell r="X8550">
            <v>0</v>
          </cell>
        </row>
        <row r="8551">
          <cell r="A8551" t="str">
            <v>2099100</v>
          </cell>
          <cell r="B8551">
            <v>1</v>
          </cell>
          <cell r="C8551" t="str">
            <v>Dual Cat5E outlet</v>
          </cell>
          <cell r="D8551" t="str">
            <v>34</v>
          </cell>
          <cell r="E8551" t="str">
            <v>COMCAB</v>
          </cell>
          <cell r="F8551" t="str">
            <v>COM</v>
          </cell>
          <cell r="G8551">
            <v>39416</v>
          </cell>
          <cell r="H8551" t="str">
            <v>Active</v>
          </cell>
          <cell r="I8551">
            <v>1</v>
          </cell>
          <cell r="J8551">
            <v>39542</v>
          </cell>
          <cell r="K8551" t="str">
            <v>R</v>
          </cell>
          <cell r="L8551" t="str">
            <v>TM</v>
          </cell>
          <cell r="M8551" t="str">
            <v>0165</v>
          </cell>
          <cell r="N8551">
            <v>2306.69</v>
          </cell>
          <cell r="O8551">
            <v>4.76</v>
          </cell>
          <cell r="P8551">
            <v>57.67</v>
          </cell>
          <cell r="Q8551">
            <v>197.04</v>
          </cell>
          <cell r="R8551">
            <v>2109.65</v>
          </cell>
          <cell r="S8551">
            <v>0</v>
          </cell>
          <cell r="T8551">
            <v>40</v>
          </cell>
          <cell r="U8551">
            <v>0</v>
          </cell>
          <cell r="V8551">
            <v>36</v>
          </cell>
          <cell r="W8551">
            <v>244</v>
          </cell>
          <cell r="X8551">
            <v>0</v>
          </cell>
        </row>
        <row r="8552">
          <cell r="A8552" t="str">
            <v>2099200</v>
          </cell>
          <cell r="B8552">
            <v>1</v>
          </cell>
          <cell r="C8552" t="str">
            <v>HTC Titan Mobile Handset</v>
          </cell>
          <cell r="D8552" t="str">
            <v>80</v>
          </cell>
          <cell r="E8552" t="str">
            <v>COMMOB</v>
          </cell>
          <cell r="F8552" t="str">
            <v>COM</v>
          </cell>
          <cell r="G8552">
            <v>39386</v>
          </cell>
          <cell r="H8552" t="str">
            <v>Active</v>
          </cell>
          <cell r="I8552">
            <v>1</v>
          </cell>
          <cell r="J8552">
            <v>39542</v>
          </cell>
          <cell r="K8552" t="str">
            <v>X</v>
          </cell>
          <cell r="L8552" t="str">
            <v>TN</v>
          </cell>
          <cell r="M8552" t="str">
            <v>0034</v>
          </cell>
          <cell r="N8552">
            <v>879</v>
          </cell>
          <cell r="O8552">
            <v>0</v>
          </cell>
          <cell r="P8552">
            <v>146.5</v>
          </cell>
          <cell r="Q8552">
            <v>879</v>
          </cell>
          <cell r="R8552">
            <v>0</v>
          </cell>
          <cell r="S8552">
            <v>0</v>
          </cell>
          <cell r="T8552">
            <v>3</v>
          </cell>
          <cell r="U8552">
            <v>0</v>
          </cell>
          <cell r="V8552">
            <v>0</v>
          </cell>
          <cell r="W8552">
            <v>0</v>
          </cell>
          <cell r="X8552">
            <v>0</v>
          </cell>
        </row>
        <row r="8553">
          <cell r="A8553" t="str">
            <v>2099300</v>
          </cell>
          <cell r="B8553">
            <v>1</v>
          </cell>
          <cell r="C8553" t="str">
            <v>600x800 panel "Drop Off Only"</v>
          </cell>
          <cell r="D8553" t="str">
            <v>34</v>
          </cell>
          <cell r="E8553" t="str">
            <v>CVLSIG</v>
          </cell>
          <cell r="F8553" t="str">
            <v>CVL</v>
          </cell>
          <cell r="G8553">
            <v>39478</v>
          </cell>
          <cell r="H8553" t="str">
            <v>Active</v>
          </cell>
          <cell r="I8553">
            <v>6</v>
          </cell>
          <cell r="J8553">
            <v>39542</v>
          </cell>
          <cell r="K8553" t="str">
            <v>TCOM</v>
          </cell>
          <cell r="L8553" t="str">
            <v>TM</v>
          </cell>
          <cell r="M8553" t="str">
            <v>0199</v>
          </cell>
          <cell r="N8553">
            <v>0</v>
          </cell>
          <cell r="O8553">
            <v>0</v>
          </cell>
          <cell r="P8553">
            <v>0</v>
          </cell>
          <cell r="Q8553">
            <v>0</v>
          </cell>
          <cell r="R8553">
            <v>0</v>
          </cell>
          <cell r="S8553">
            <v>0</v>
          </cell>
          <cell r="T8553">
            <v>20</v>
          </cell>
          <cell r="U8553">
            <v>0</v>
          </cell>
          <cell r="V8553">
            <v>20</v>
          </cell>
          <cell r="W8553">
            <v>0</v>
          </cell>
          <cell r="X8553">
            <v>0</v>
          </cell>
        </row>
        <row r="8554">
          <cell r="A8554" t="str">
            <v>2099400</v>
          </cell>
          <cell r="B8554">
            <v>1</v>
          </cell>
          <cell r="C8554" t="str">
            <v>Pavement Works</v>
          </cell>
          <cell r="D8554" t="str">
            <v>62</v>
          </cell>
          <cell r="E8554" t="str">
            <v>CVLGAT</v>
          </cell>
          <cell r="F8554" t="str">
            <v>CVL</v>
          </cell>
          <cell r="G8554">
            <v>39478</v>
          </cell>
          <cell r="H8554" t="str">
            <v>Active</v>
          </cell>
          <cell r="I8554">
            <v>1</v>
          </cell>
          <cell r="J8554">
            <v>39542</v>
          </cell>
          <cell r="K8554" t="str">
            <v>AC</v>
          </cell>
          <cell r="L8554" t="str">
            <v>AP</v>
          </cell>
          <cell r="M8554" t="str">
            <v>0004</v>
          </cell>
          <cell r="N8554">
            <v>0</v>
          </cell>
          <cell r="O8554">
            <v>0</v>
          </cell>
          <cell r="P8554">
            <v>0</v>
          </cell>
          <cell r="Q8554">
            <v>0</v>
          </cell>
          <cell r="R8554">
            <v>0</v>
          </cell>
          <cell r="S8554">
            <v>0</v>
          </cell>
          <cell r="T8554">
            <v>20</v>
          </cell>
          <cell r="U8554">
            <v>0</v>
          </cell>
          <cell r="V8554">
            <v>20</v>
          </cell>
          <cell r="W8554">
            <v>0</v>
          </cell>
          <cell r="X8554">
            <v>0</v>
          </cell>
        </row>
        <row r="8555">
          <cell r="A8555" t="str">
            <v>2099500</v>
          </cell>
          <cell r="B8555">
            <v>1</v>
          </cell>
          <cell r="C8555" t="str">
            <v>Plumbing Works</v>
          </cell>
          <cell r="D8555" t="str">
            <v>34</v>
          </cell>
          <cell r="E8555" t="str">
            <v>BASPLM</v>
          </cell>
          <cell r="F8555" t="str">
            <v>BAS</v>
          </cell>
          <cell r="G8555">
            <v>39416</v>
          </cell>
          <cell r="H8555" t="str">
            <v>Active</v>
          </cell>
          <cell r="I8555">
            <v>1</v>
          </cell>
          <cell r="J8555">
            <v>39542</v>
          </cell>
          <cell r="K8555" t="str">
            <v>TDP</v>
          </cell>
          <cell r="L8555" t="str">
            <v>TM</v>
          </cell>
          <cell r="M8555" t="str">
            <v>0173</v>
          </cell>
          <cell r="N8555">
            <v>8318.5300000000007</v>
          </cell>
          <cell r="O8555">
            <v>29.39</v>
          </cell>
          <cell r="P8555">
            <v>352.68</v>
          </cell>
          <cell r="Q8555">
            <v>705.36</v>
          </cell>
          <cell r="R8555">
            <v>7613.17</v>
          </cell>
          <cell r="S8555">
            <v>744.14</v>
          </cell>
          <cell r="T8555">
            <v>23</v>
          </cell>
          <cell r="U8555">
            <v>214</v>
          </cell>
          <cell r="V8555">
            <v>21</v>
          </cell>
          <cell r="W8555">
            <v>214</v>
          </cell>
          <cell r="X8555">
            <v>0</v>
          </cell>
        </row>
        <row r="8556">
          <cell r="A8556" t="str">
            <v>2099600</v>
          </cell>
          <cell r="B8556">
            <v>1</v>
          </cell>
          <cell r="C8556" t="str">
            <v>Electrical Works</v>
          </cell>
          <cell r="D8556" t="str">
            <v>34</v>
          </cell>
          <cell r="E8556" t="str">
            <v>BASELC</v>
          </cell>
          <cell r="F8556" t="str">
            <v>BAS</v>
          </cell>
          <cell r="G8556">
            <v>39416</v>
          </cell>
          <cell r="H8556" t="str">
            <v>Active</v>
          </cell>
          <cell r="I8556">
            <v>1</v>
          </cell>
          <cell r="J8556">
            <v>39542</v>
          </cell>
          <cell r="K8556" t="str">
            <v>TDP</v>
          </cell>
          <cell r="L8556" t="str">
            <v>TM</v>
          </cell>
          <cell r="M8556" t="str">
            <v>0173</v>
          </cell>
          <cell r="N8556">
            <v>1451.13</v>
          </cell>
          <cell r="O8556">
            <v>5.09</v>
          </cell>
          <cell r="P8556">
            <v>61.52</v>
          </cell>
          <cell r="Q8556">
            <v>123.04</v>
          </cell>
          <cell r="R8556">
            <v>1328.09</v>
          </cell>
          <cell r="S8556">
            <v>129.81</v>
          </cell>
          <cell r="T8556">
            <v>23</v>
          </cell>
          <cell r="U8556">
            <v>214</v>
          </cell>
          <cell r="V8556">
            <v>21</v>
          </cell>
          <cell r="W8556">
            <v>214</v>
          </cell>
          <cell r="X8556">
            <v>0</v>
          </cell>
        </row>
        <row r="8557">
          <cell r="A8557" t="str">
            <v>2099700</v>
          </cell>
          <cell r="B8557">
            <v>1</v>
          </cell>
          <cell r="C8557" t="str">
            <v>Windows Server Standard 2003</v>
          </cell>
          <cell r="D8557" t="str">
            <v>80</v>
          </cell>
          <cell r="E8557" t="str">
            <v>CMPSOF</v>
          </cell>
          <cell r="F8557" t="str">
            <v>CMP</v>
          </cell>
          <cell r="G8557">
            <v>39507</v>
          </cell>
          <cell r="H8557" t="str">
            <v>Active</v>
          </cell>
          <cell r="I8557">
            <v>2</v>
          </cell>
          <cell r="J8557">
            <v>39548</v>
          </cell>
          <cell r="K8557" t="str">
            <v>X</v>
          </cell>
          <cell r="L8557" t="str">
            <v>TN</v>
          </cell>
          <cell r="M8557" t="str">
            <v>0034</v>
          </cell>
          <cell r="N8557">
            <v>4024.88</v>
          </cell>
          <cell r="O8557">
            <v>0</v>
          </cell>
          <cell r="P8557">
            <v>1118.02</v>
          </cell>
          <cell r="Q8557">
            <v>4024.88</v>
          </cell>
          <cell r="R8557">
            <v>0</v>
          </cell>
          <cell r="S8557">
            <v>0</v>
          </cell>
          <cell r="T8557">
            <v>3</v>
          </cell>
          <cell r="U8557">
            <v>0</v>
          </cell>
          <cell r="V8557">
            <v>0</v>
          </cell>
          <cell r="W8557">
            <v>0</v>
          </cell>
          <cell r="X8557">
            <v>0</v>
          </cell>
        </row>
        <row r="8558">
          <cell r="A8558" t="str">
            <v>2099800</v>
          </cell>
          <cell r="B8558">
            <v>1</v>
          </cell>
          <cell r="C8558" t="str">
            <v>ISASvr Std 2006 OLP</v>
          </cell>
          <cell r="D8558" t="str">
            <v>80</v>
          </cell>
          <cell r="E8558" t="str">
            <v>CMPSOF</v>
          </cell>
          <cell r="F8558" t="str">
            <v>CMP</v>
          </cell>
          <cell r="G8558">
            <v>39507</v>
          </cell>
          <cell r="H8558" t="str">
            <v>Active</v>
          </cell>
          <cell r="I8558">
            <v>1</v>
          </cell>
          <cell r="J8558">
            <v>39548</v>
          </cell>
          <cell r="K8558" t="str">
            <v>X</v>
          </cell>
          <cell r="L8558" t="str">
            <v>TN</v>
          </cell>
          <cell r="M8558" t="str">
            <v>0034</v>
          </cell>
          <cell r="N8558">
            <v>3636.41</v>
          </cell>
          <cell r="O8558">
            <v>0</v>
          </cell>
          <cell r="P8558">
            <v>1010.11</v>
          </cell>
          <cell r="Q8558">
            <v>3636.41</v>
          </cell>
          <cell r="R8558">
            <v>0</v>
          </cell>
          <cell r="S8558">
            <v>0</v>
          </cell>
          <cell r="T8558">
            <v>3</v>
          </cell>
          <cell r="U8558">
            <v>0</v>
          </cell>
          <cell r="V8558">
            <v>0</v>
          </cell>
          <cell r="W8558">
            <v>0</v>
          </cell>
          <cell r="X8558">
            <v>0</v>
          </cell>
        </row>
        <row r="8559">
          <cell r="A8559" t="str">
            <v>2099900</v>
          </cell>
          <cell r="B8559">
            <v>1</v>
          </cell>
          <cell r="C8559" t="str">
            <v>Exchange Server Standard 2007 License</v>
          </cell>
          <cell r="D8559" t="str">
            <v>80</v>
          </cell>
          <cell r="E8559" t="str">
            <v>CMPSOF</v>
          </cell>
          <cell r="F8559" t="str">
            <v>CMP</v>
          </cell>
          <cell r="G8559">
            <v>39507</v>
          </cell>
          <cell r="H8559" t="str">
            <v>Active</v>
          </cell>
          <cell r="I8559">
            <v>1</v>
          </cell>
          <cell r="J8559">
            <v>39548</v>
          </cell>
          <cell r="K8559" t="str">
            <v>X</v>
          </cell>
          <cell r="L8559" t="str">
            <v>TN</v>
          </cell>
          <cell r="M8559" t="str">
            <v>0034</v>
          </cell>
          <cell r="N8559">
            <v>1913.99</v>
          </cell>
          <cell r="O8559">
            <v>0</v>
          </cell>
          <cell r="P8559">
            <v>531.66</v>
          </cell>
          <cell r="Q8559">
            <v>1913.99</v>
          </cell>
          <cell r="R8559">
            <v>0</v>
          </cell>
          <cell r="S8559">
            <v>0</v>
          </cell>
          <cell r="T8559">
            <v>3</v>
          </cell>
          <cell r="U8559">
            <v>0</v>
          </cell>
          <cell r="V8559">
            <v>0</v>
          </cell>
          <cell r="W8559">
            <v>0</v>
          </cell>
          <cell r="X8559">
            <v>0</v>
          </cell>
        </row>
        <row r="8560">
          <cell r="A8560" t="str">
            <v>2100000</v>
          </cell>
          <cell r="B8560">
            <v>1</v>
          </cell>
          <cell r="C8560" t="str">
            <v>Microsoft Exchange Server Std Device CAL</v>
          </cell>
          <cell r="D8560" t="str">
            <v>80</v>
          </cell>
          <cell r="E8560" t="str">
            <v>CMPSOF</v>
          </cell>
          <cell r="F8560" t="str">
            <v>CMP</v>
          </cell>
          <cell r="G8560">
            <v>39507</v>
          </cell>
          <cell r="H8560" t="str">
            <v>Active</v>
          </cell>
          <cell r="I8560">
            <v>50</v>
          </cell>
          <cell r="J8560">
            <v>39548</v>
          </cell>
          <cell r="K8560" t="str">
            <v>X</v>
          </cell>
          <cell r="L8560" t="str">
            <v>TN</v>
          </cell>
          <cell r="M8560" t="str">
            <v>0034</v>
          </cell>
          <cell r="N8560">
            <v>9129.1</v>
          </cell>
          <cell r="O8560">
            <v>0</v>
          </cell>
          <cell r="P8560">
            <v>2535.87</v>
          </cell>
          <cell r="Q8560">
            <v>9129.1</v>
          </cell>
          <cell r="R8560">
            <v>0</v>
          </cell>
          <cell r="S8560">
            <v>0</v>
          </cell>
          <cell r="T8560">
            <v>3</v>
          </cell>
          <cell r="U8560">
            <v>0</v>
          </cell>
          <cell r="V8560">
            <v>0</v>
          </cell>
          <cell r="W8560">
            <v>0</v>
          </cell>
          <cell r="X8560">
            <v>0</v>
          </cell>
        </row>
        <row r="8561">
          <cell r="A8561" t="str">
            <v>2100100</v>
          </cell>
          <cell r="B8561">
            <v>1</v>
          </cell>
          <cell r="C8561" t="str">
            <v>Symantic Backup Exec Server</v>
          </cell>
          <cell r="D8561" t="str">
            <v>80</v>
          </cell>
          <cell r="E8561" t="str">
            <v>CMPSOF</v>
          </cell>
          <cell r="F8561" t="str">
            <v>CMP</v>
          </cell>
          <cell r="G8561">
            <v>39507</v>
          </cell>
          <cell r="H8561" t="str">
            <v>Active</v>
          </cell>
          <cell r="I8561">
            <v>5</v>
          </cell>
          <cell r="J8561">
            <v>39548</v>
          </cell>
          <cell r="K8561" t="str">
            <v>X</v>
          </cell>
          <cell r="L8561" t="str">
            <v>TN</v>
          </cell>
          <cell r="M8561" t="str">
            <v>0034</v>
          </cell>
          <cell r="N8561">
            <v>14065.52</v>
          </cell>
          <cell r="O8561">
            <v>0</v>
          </cell>
          <cell r="P8561">
            <v>3907.08</v>
          </cell>
          <cell r="Q8561">
            <v>14065.52</v>
          </cell>
          <cell r="R8561">
            <v>0</v>
          </cell>
          <cell r="S8561">
            <v>0</v>
          </cell>
          <cell r="T8561">
            <v>3</v>
          </cell>
          <cell r="U8561">
            <v>0</v>
          </cell>
          <cell r="V8561">
            <v>0</v>
          </cell>
          <cell r="W8561">
            <v>0</v>
          </cell>
          <cell r="X8561">
            <v>0</v>
          </cell>
        </row>
        <row r="8562">
          <cell r="A8562" t="str">
            <v>2100200</v>
          </cell>
          <cell r="B8562">
            <v>1</v>
          </cell>
          <cell r="C8562" t="str">
            <v>Backup Exec System Recovery Manager 7.0</v>
          </cell>
          <cell r="D8562" t="str">
            <v>80</v>
          </cell>
          <cell r="E8562" t="str">
            <v>CMPSOF</v>
          </cell>
          <cell r="F8562" t="str">
            <v>CMP</v>
          </cell>
          <cell r="G8562">
            <v>39507</v>
          </cell>
          <cell r="H8562" t="str">
            <v>Active</v>
          </cell>
          <cell r="I8562">
            <v>1</v>
          </cell>
          <cell r="J8562">
            <v>39548</v>
          </cell>
          <cell r="K8562" t="str">
            <v>X</v>
          </cell>
          <cell r="L8562" t="str">
            <v>TN</v>
          </cell>
          <cell r="M8562" t="str">
            <v>0034</v>
          </cell>
          <cell r="N8562">
            <v>3945.07</v>
          </cell>
          <cell r="O8562">
            <v>0</v>
          </cell>
          <cell r="P8562">
            <v>1095.8599999999999</v>
          </cell>
          <cell r="Q8562">
            <v>3945.07</v>
          </cell>
          <cell r="R8562">
            <v>0</v>
          </cell>
          <cell r="S8562">
            <v>0</v>
          </cell>
          <cell r="T8562">
            <v>3</v>
          </cell>
          <cell r="U8562">
            <v>0</v>
          </cell>
          <cell r="V8562">
            <v>0</v>
          </cell>
          <cell r="W8562">
            <v>0</v>
          </cell>
          <cell r="X8562">
            <v>0</v>
          </cell>
        </row>
        <row r="8563">
          <cell r="A8563" t="str">
            <v>2100300</v>
          </cell>
          <cell r="B8563">
            <v>1</v>
          </cell>
          <cell r="C8563" t="str">
            <v>Mail Security for Exchange v6.0 1yr</v>
          </cell>
          <cell r="D8563" t="str">
            <v>80</v>
          </cell>
          <cell r="E8563" t="str">
            <v>CMPSOF</v>
          </cell>
          <cell r="F8563" t="str">
            <v>CMP</v>
          </cell>
          <cell r="G8563">
            <v>39507</v>
          </cell>
          <cell r="H8563" t="str">
            <v>Active</v>
          </cell>
          <cell r="I8563">
            <v>50</v>
          </cell>
          <cell r="J8563">
            <v>39548</v>
          </cell>
          <cell r="K8563" t="str">
            <v>X</v>
          </cell>
          <cell r="L8563" t="str">
            <v>TN</v>
          </cell>
          <cell r="M8563" t="str">
            <v>0034</v>
          </cell>
          <cell r="N8563">
            <v>3364.82</v>
          </cell>
          <cell r="O8563">
            <v>0</v>
          </cell>
          <cell r="P8563">
            <v>934.67</v>
          </cell>
          <cell r="Q8563">
            <v>3364.82</v>
          </cell>
          <cell r="R8563">
            <v>0</v>
          </cell>
          <cell r="S8563">
            <v>0</v>
          </cell>
          <cell r="T8563">
            <v>3</v>
          </cell>
          <cell r="U8563">
            <v>0</v>
          </cell>
          <cell r="V8563">
            <v>0</v>
          </cell>
          <cell r="W8563">
            <v>0</v>
          </cell>
          <cell r="X8563">
            <v>0</v>
          </cell>
        </row>
        <row r="8564">
          <cell r="A8564" t="str">
            <v>2100400</v>
          </cell>
          <cell r="B8564">
            <v>1</v>
          </cell>
          <cell r="C8564" t="str">
            <v>Anti Virus Enterprise Edition 1yr</v>
          </cell>
          <cell r="D8564" t="str">
            <v>80</v>
          </cell>
          <cell r="E8564" t="str">
            <v>CMPSOF</v>
          </cell>
          <cell r="F8564" t="str">
            <v>CMP</v>
          </cell>
          <cell r="G8564">
            <v>39507</v>
          </cell>
          <cell r="H8564" t="str">
            <v>Active</v>
          </cell>
          <cell r="I8564">
            <v>4</v>
          </cell>
          <cell r="J8564">
            <v>39548</v>
          </cell>
          <cell r="K8564" t="str">
            <v>X</v>
          </cell>
          <cell r="L8564" t="str">
            <v>TN</v>
          </cell>
          <cell r="M8564" t="str">
            <v>0034</v>
          </cell>
          <cell r="N8564">
            <v>937.46</v>
          </cell>
          <cell r="O8564">
            <v>0</v>
          </cell>
          <cell r="P8564">
            <v>260.39999999999998</v>
          </cell>
          <cell r="Q8564">
            <v>937.46</v>
          </cell>
          <cell r="R8564">
            <v>0</v>
          </cell>
          <cell r="S8564">
            <v>0</v>
          </cell>
          <cell r="T8564">
            <v>3</v>
          </cell>
          <cell r="U8564">
            <v>0</v>
          </cell>
          <cell r="V8564">
            <v>0</v>
          </cell>
          <cell r="W8564">
            <v>0</v>
          </cell>
          <cell r="X8564">
            <v>0</v>
          </cell>
        </row>
        <row r="8565">
          <cell r="A8565" t="str">
            <v>2100500</v>
          </cell>
          <cell r="B8565">
            <v>1</v>
          </cell>
          <cell r="C8565" t="str">
            <v>IBM Blade Centre H Chassis with 2x 2900w</v>
          </cell>
          <cell r="D8565" t="str">
            <v>80</v>
          </cell>
          <cell r="E8565" t="str">
            <v>CMPHAR</v>
          </cell>
          <cell r="F8565" t="str">
            <v>CMP</v>
          </cell>
          <cell r="G8565">
            <v>39507</v>
          </cell>
          <cell r="H8565" t="str">
            <v>Active</v>
          </cell>
          <cell r="I8565">
            <v>1</v>
          </cell>
          <cell r="J8565">
            <v>39548</v>
          </cell>
          <cell r="K8565" t="str">
            <v>X</v>
          </cell>
          <cell r="L8565" t="str">
            <v>TN</v>
          </cell>
          <cell r="M8565" t="str">
            <v>0034</v>
          </cell>
          <cell r="N8565">
            <v>11884.56</v>
          </cell>
          <cell r="O8565">
            <v>0</v>
          </cell>
          <cell r="P8565">
            <v>3301.27</v>
          </cell>
          <cell r="Q8565">
            <v>11884.56</v>
          </cell>
          <cell r="R8565">
            <v>0</v>
          </cell>
          <cell r="S8565">
            <v>0</v>
          </cell>
          <cell r="T8565">
            <v>3</v>
          </cell>
          <cell r="U8565">
            <v>0</v>
          </cell>
          <cell r="V8565">
            <v>0</v>
          </cell>
          <cell r="W8565">
            <v>0</v>
          </cell>
          <cell r="X8565">
            <v>0</v>
          </cell>
        </row>
        <row r="8566">
          <cell r="A8566" t="str">
            <v>2100600</v>
          </cell>
          <cell r="B8566">
            <v>1</v>
          </cell>
          <cell r="C8566" t="str">
            <v>IBM Blade Center H 2900W AC Power Module</v>
          </cell>
          <cell r="D8566" t="str">
            <v>80</v>
          </cell>
          <cell r="E8566" t="str">
            <v>CMPHAR</v>
          </cell>
          <cell r="F8566" t="str">
            <v>CMP</v>
          </cell>
          <cell r="G8566">
            <v>39507</v>
          </cell>
          <cell r="H8566" t="str">
            <v>Active</v>
          </cell>
          <cell r="I8566">
            <v>1</v>
          </cell>
          <cell r="J8566">
            <v>39548</v>
          </cell>
          <cell r="K8566" t="str">
            <v>X</v>
          </cell>
          <cell r="L8566" t="str">
            <v>TN</v>
          </cell>
          <cell r="M8566" t="str">
            <v>0034</v>
          </cell>
          <cell r="N8566">
            <v>2676.56</v>
          </cell>
          <cell r="O8566">
            <v>0</v>
          </cell>
          <cell r="P8566">
            <v>743.48</v>
          </cell>
          <cell r="Q8566">
            <v>2676.56</v>
          </cell>
          <cell r="R8566">
            <v>0</v>
          </cell>
          <cell r="S8566">
            <v>0</v>
          </cell>
          <cell r="T8566">
            <v>3</v>
          </cell>
          <cell r="U8566">
            <v>0</v>
          </cell>
          <cell r="V8566">
            <v>0</v>
          </cell>
          <cell r="W8566">
            <v>0</v>
          </cell>
          <cell r="X8566">
            <v>0</v>
          </cell>
        </row>
        <row r="8567">
          <cell r="A8567" t="str">
            <v>2100700</v>
          </cell>
          <cell r="B8567">
            <v>1</v>
          </cell>
          <cell r="C8567" t="str">
            <v>IBM Blade Center PCI I/O Expansion Unit</v>
          </cell>
          <cell r="D8567" t="str">
            <v>80</v>
          </cell>
          <cell r="E8567" t="str">
            <v>CMPHAR</v>
          </cell>
          <cell r="F8567" t="str">
            <v>CMP</v>
          </cell>
          <cell r="G8567">
            <v>39507</v>
          </cell>
          <cell r="H8567" t="str">
            <v>Active</v>
          </cell>
          <cell r="I8567">
            <v>1</v>
          </cell>
          <cell r="J8567">
            <v>39548</v>
          </cell>
          <cell r="K8567" t="str">
            <v>X</v>
          </cell>
          <cell r="L8567" t="str">
            <v>TN</v>
          </cell>
          <cell r="M8567" t="str">
            <v>0034</v>
          </cell>
          <cell r="N8567">
            <v>1329.57</v>
          </cell>
          <cell r="O8567">
            <v>0</v>
          </cell>
          <cell r="P8567">
            <v>369.32</v>
          </cell>
          <cell r="Q8567">
            <v>1329.57</v>
          </cell>
          <cell r="R8567">
            <v>0</v>
          </cell>
          <cell r="S8567">
            <v>0</v>
          </cell>
          <cell r="T8567">
            <v>3</v>
          </cell>
          <cell r="U8567">
            <v>0</v>
          </cell>
          <cell r="V8567">
            <v>0</v>
          </cell>
          <cell r="W8567">
            <v>0</v>
          </cell>
          <cell r="X8567">
            <v>0</v>
          </cell>
        </row>
        <row r="8568">
          <cell r="A8568" t="str">
            <v>2100800</v>
          </cell>
          <cell r="B8568">
            <v>1</v>
          </cell>
          <cell r="C8568" t="str">
            <v>IBM Server Connectivity Module for IBM B</v>
          </cell>
          <cell r="D8568" t="str">
            <v>80</v>
          </cell>
          <cell r="E8568" t="str">
            <v>CMPHAR</v>
          </cell>
          <cell r="F8568" t="str">
            <v>CMP</v>
          </cell>
          <cell r="G8568">
            <v>39507</v>
          </cell>
          <cell r="H8568" t="str">
            <v>Active</v>
          </cell>
          <cell r="I8568">
            <v>2</v>
          </cell>
          <cell r="J8568">
            <v>39548</v>
          </cell>
          <cell r="K8568" t="str">
            <v>X</v>
          </cell>
          <cell r="L8568" t="str">
            <v>TN</v>
          </cell>
          <cell r="M8568" t="str">
            <v>0034</v>
          </cell>
          <cell r="N8568">
            <v>4408.09</v>
          </cell>
          <cell r="O8568">
            <v>0</v>
          </cell>
          <cell r="P8568">
            <v>1224.48</v>
          </cell>
          <cell r="Q8568">
            <v>4408.09</v>
          </cell>
          <cell r="R8568">
            <v>0</v>
          </cell>
          <cell r="S8568">
            <v>0</v>
          </cell>
          <cell r="T8568">
            <v>3</v>
          </cell>
          <cell r="U8568">
            <v>0</v>
          </cell>
          <cell r="V8568">
            <v>0</v>
          </cell>
          <cell r="W8568">
            <v>0</v>
          </cell>
          <cell r="X8568">
            <v>0</v>
          </cell>
        </row>
        <row r="8569">
          <cell r="A8569" t="str">
            <v>2100900</v>
          </cell>
          <cell r="B8569">
            <v>1</v>
          </cell>
          <cell r="C8569" t="str">
            <v>Brocade 20-port 4Gb SAN Switch Module Fo</v>
          </cell>
          <cell r="D8569" t="str">
            <v>80</v>
          </cell>
          <cell r="E8569" t="str">
            <v>CMPHAR</v>
          </cell>
          <cell r="F8569" t="str">
            <v>CMP</v>
          </cell>
          <cell r="G8569">
            <v>39507</v>
          </cell>
          <cell r="H8569" t="str">
            <v>Active</v>
          </cell>
          <cell r="I8569">
            <v>2</v>
          </cell>
          <cell r="J8569">
            <v>39548</v>
          </cell>
          <cell r="K8569" t="str">
            <v>X</v>
          </cell>
          <cell r="L8569" t="str">
            <v>TN</v>
          </cell>
          <cell r="M8569" t="str">
            <v>0034</v>
          </cell>
          <cell r="N8569">
            <v>32684.65</v>
          </cell>
          <cell r="O8569">
            <v>0</v>
          </cell>
          <cell r="P8569">
            <v>9079.08</v>
          </cell>
          <cell r="Q8569">
            <v>32684.65</v>
          </cell>
          <cell r="R8569">
            <v>0</v>
          </cell>
          <cell r="S8569">
            <v>0</v>
          </cell>
          <cell r="T8569">
            <v>3</v>
          </cell>
          <cell r="U8569">
            <v>0</v>
          </cell>
          <cell r="V8569">
            <v>0</v>
          </cell>
          <cell r="W8569">
            <v>0</v>
          </cell>
          <cell r="X8569">
            <v>0</v>
          </cell>
        </row>
        <row r="8570">
          <cell r="A8570" t="str">
            <v>2101000</v>
          </cell>
          <cell r="B8570">
            <v>1</v>
          </cell>
          <cell r="C8570" t="str">
            <v>4Gbps SW SFP Transceiver 4pk</v>
          </cell>
          <cell r="D8570" t="str">
            <v>80</v>
          </cell>
          <cell r="E8570" t="str">
            <v>CMPHAR</v>
          </cell>
          <cell r="F8570" t="str">
            <v>CMP</v>
          </cell>
          <cell r="G8570">
            <v>39507</v>
          </cell>
          <cell r="H8570" t="str">
            <v>Active</v>
          </cell>
          <cell r="I8570">
            <v>2</v>
          </cell>
          <cell r="J8570">
            <v>39548</v>
          </cell>
          <cell r="K8570" t="str">
            <v>X</v>
          </cell>
          <cell r="L8570" t="str">
            <v>TN</v>
          </cell>
          <cell r="M8570" t="str">
            <v>0034</v>
          </cell>
          <cell r="N8570">
            <v>2580.48</v>
          </cell>
          <cell r="O8570">
            <v>0</v>
          </cell>
          <cell r="P8570">
            <v>716.8</v>
          </cell>
          <cell r="Q8570">
            <v>2580.48</v>
          </cell>
          <cell r="R8570">
            <v>0</v>
          </cell>
          <cell r="S8570">
            <v>0</v>
          </cell>
          <cell r="T8570">
            <v>3</v>
          </cell>
          <cell r="U8570">
            <v>0</v>
          </cell>
          <cell r="V8570">
            <v>0</v>
          </cell>
          <cell r="W8570">
            <v>0</v>
          </cell>
          <cell r="X8570">
            <v>0</v>
          </cell>
        </row>
        <row r="8571">
          <cell r="A8571" t="str">
            <v>2101100</v>
          </cell>
          <cell r="B8571">
            <v>1</v>
          </cell>
          <cell r="C8571" t="str">
            <v>IBM Blade Center H Triple IEC 320 C20</v>
          </cell>
          <cell r="D8571" t="str">
            <v>80</v>
          </cell>
          <cell r="E8571" t="str">
            <v>CMPHAR</v>
          </cell>
          <cell r="F8571" t="str">
            <v>CMP</v>
          </cell>
          <cell r="G8571">
            <v>39507</v>
          </cell>
          <cell r="H8571" t="str">
            <v>Active</v>
          </cell>
          <cell r="I8571">
            <v>1</v>
          </cell>
          <cell r="J8571">
            <v>39548</v>
          </cell>
          <cell r="K8571" t="str">
            <v>X</v>
          </cell>
          <cell r="L8571" t="str">
            <v>TN</v>
          </cell>
          <cell r="M8571" t="str">
            <v>0034</v>
          </cell>
          <cell r="N8571">
            <v>414.14</v>
          </cell>
          <cell r="O8571">
            <v>0</v>
          </cell>
          <cell r="P8571">
            <v>115.03</v>
          </cell>
          <cell r="Q8571">
            <v>414.14</v>
          </cell>
          <cell r="R8571">
            <v>0</v>
          </cell>
          <cell r="S8571">
            <v>0</v>
          </cell>
          <cell r="T8571">
            <v>3</v>
          </cell>
          <cell r="U8571">
            <v>0</v>
          </cell>
          <cell r="V8571">
            <v>0</v>
          </cell>
          <cell r="W8571">
            <v>0</v>
          </cell>
          <cell r="X8571">
            <v>0</v>
          </cell>
        </row>
        <row r="8572">
          <cell r="A8572" t="str">
            <v>2101200</v>
          </cell>
          <cell r="B8572">
            <v>1</v>
          </cell>
          <cell r="C8572" t="str">
            <v>HS21 Xeon Dual Core 1.86GHz/1066 MHz 4MB</v>
          </cell>
          <cell r="D8572" t="str">
            <v>80</v>
          </cell>
          <cell r="E8572" t="str">
            <v>CMPHAR</v>
          </cell>
          <cell r="F8572" t="str">
            <v>CMP</v>
          </cell>
          <cell r="G8572">
            <v>39507</v>
          </cell>
          <cell r="H8572" t="str">
            <v>Active</v>
          </cell>
          <cell r="I8572">
            <v>5</v>
          </cell>
          <cell r="J8572">
            <v>39548</v>
          </cell>
          <cell r="K8572" t="str">
            <v>X</v>
          </cell>
          <cell r="L8572" t="str">
            <v>TN</v>
          </cell>
          <cell r="M8572" t="str">
            <v>0034</v>
          </cell>
          <cell r="N8572">
            <v>24117.06</v>
          </cell>
          <cell r="O8572">
            <v>0</v>
          </cell>
          <cell r="P8572">
            <v>6699.18</v>
          </cell>
          <cell r="Q8572">
            <v>24117.06</v>
          </cell>
          <cell r="R8572">
            <v>0</v>
          </cell>
          <cell r="S8572">
            <v>0</v>
          </cell>
          <cell r="T8572">
            <v>3</v>
          </cell>
          <cell r="U8572">
            <v>0</v>
          </cell>
          <cell r="V8572">
            <v>0</v>
          </cell>
          <cell r="W8572">
            <v>0</v>
          </cell>
          <cell r="X8572">
            <v>0</v>
          </cell>
        </row>
        <row r="8573">
          <cell r="A8573" t="str">
            <v>2101300</v>
          </cell>
          <cell r="B8573">
            <v>1</v>
          </cell>
          <cell r="C8573" t="str">
            <v>2x 512MB PC2-5300 667 MHz ECCDDR2 Chipk</v>
          </cell>
          <cell r="D8573" t="str">
            <v>80</v>
          </cell>
          <cell r="E8573" t="str">
            <v>CMPHAR</v>
          </cell>
          <cell r="F8573" t="str">
            <v>CMP</v>
          </cell>
          <cell r="G8573">
            <v>39507</v>
          </cell>
          <cell r="H8573" t="str">
            <v>Active</v>
          </cell>
          <cell r="I8573">
            <v>5</v>
          </cell>
          <cell r="J8573">
            <v>39548</v>
          </cell>
          <cell r="K8573" t="str">
            <v>X</v>
          </cell>
          <cell r="L8573" t="str">
            <v>TN</v>
          </cell>
          <cell r="M8573" t="str">
            <v>0034</v>
          </cell>
          <cell r="N8573">
            <v>3827.75</v>
          </cell>
          <cell r="O8573">
            <v>0</v>
          </cell>
          <cell r="P8573">
            <v>1063.26</v>
          </cell>
          <cell r="Q8573">
            <v>3827.75</v>
          </cell>
          <cell r="R8573">
            <v>0</v>
          </cell>
          <cell r="S8573">
            <v>0</v>
          </cell>
          <cell r="T8573">
            <v>3</v>
          </cell>
          <cell r="U8573">
            <v>0</v>
          </cell>
          <cell r="V8573">
            <v>0</v>
          </cell>
          <cell r="W8573">
            <v>0</v>
          </cell>
          <cell r="X8573">
            <v>0</v>
          </cell>
        </row>
        <row r="8574">
          <cell r="A8574" t="str">
            <v>2101400</v>
          </cell>
          <cell r="B8574">
            <v>1</v>
          </cell>
          <cell r="C8574" t="str">
            <v>Qlogic 4gb SFF Fibre Channel Expansion</v>
          </cell>
          <cell r="D8574" t="str">
            <v>80</v>
          </cell>
          <cell r="E8574" t="str">
            <v>CMPHAR</v>
          </cell>
          <cell r="F8574" t="str">
            <v>CMP</v>
          </cell>
          <cell r="G8574">
            <v>39507</v>
          </cell>
          <cell r="H8574" t="str">
            <v>Active</v>
          </cell>
          <cell r="I8574">
            <v>5</v>
          </cell>
          <cell r="J8574">
            <v>39548</v>
          </cell>
          <cell r="K8574" t="str">
            <v>X</v>
          </cell>
          <cell r="L8574" t="str">
            <v>TN</v>
          </cell>
          <cell r="M8574" t="str">
            <v>0034</v>
          </cell>
          <cell r="N8574">
            <v>7696.92</v>
          </cell>
          <cell r="O8574">
            <v>0</v>
          </cell>
          <cell r="P8574">
            <v>2138.0300000000002</v>
          </cell>
          <cell r="Q8574">
            <v>7696.92</v>
          </cell>
          <cell r="R8574">
            <v>0</v>
          </cell>
          <cell r="S8574">
            <v>0</v>
          </cell>
          <cell r="T8574">
            <v>3</v>
          </cell>
          <cell r="U8574">
            <v>0</v>
          </cell>
          <cell r="V8574">
            <v>0</v>
          </cell>
          <cell r="W8574">
            <v>0</v>
          </cell>
          <cell r="X8574">
            <v>0</v>
          </cell>
        </row>
        <row r="8575">
          <cell r="A8575" t="str">
            <v>2101500</v>
          </cell>
          <cell r="B8575">
            <v>1</v>
          </cell>
          <cell r="C8575" t="str">
            <v>IBM Ultra320 SCSi Controller 2</v>
          </cell>
          <cell r="D8575" t="str">
            <v>80</v>
          </cell>
          <cell r="E8575" t="str">
            <v>CMPHAR</v>
          </cell>
          <cell r="F8575" t="str">
            <v>CMP</v>
          </cell>
          <cell r="G8575">
            <v>39507</v>
          </cell>
          <cell r="H8575" t="str">
            <v>Active</v>
          </cell>
          <cell r="I8575">
            <v>1</v>
          </cell>
          <cell r="J8575">
            <v>39548</v>
          </cell>
          <cell r="K8575" t="str">
            <v>X</v>
          </cell>
          <cell r="L8575" t="str">
            <v>TN</v>
          </cell>
          <cell r="M8575" t="str">
            <v>0034</v>
          </cell>
          <cell r="N8575">
            <v>467.65</v>
          </cell>
          <cell r="O8575">
            <v>0</v>
          </cell>
          <cell r="P8575">
            <v>129.91</v>
          </cell>
          <cell r="Q8575">
            <v>467.65</v>
          </cell>
          <cell r="R8575">
            <v>0</v>
          </cell>
          <cell r="S8575">
            <v>0</v>
          </cell>
          <cell r="T8575">
            <v>3</v>
          </cell>
          <cell r="U8575">
            <v>0</v>
          </cell>
          <cell r="V8575">
            <v>0</v>
          </cell>
          <cell r="W8575">
            <v>0</v>
          </cell>
          <cell r="X8575">
            <v>0</v>
          </cell>
        </row>
        <row r="8576">
          <cell r="A8576" t="str">
            <v>2101600</v>
          </cell>
          <cell r="B8576">
            <v>1</v>
          </cell>
          <cell r="C8576" t="str">
            <v>IBM System Storage DS3400</v>
          </cell>
          <cell r="D8576" t="str">
            <v>80</v>
          </cell>
          <cell r="E8576" t="str">
            <v>CMPHAR</v>
          </cell>
          <cell r="F8576" t="str">
            <v>CMP</v>
          </cell>
          <cell r="G8576">
            <v>39507</v>
          </cell>
          <cell r="H8576" t="str">
            <v>Active</v>
          </cell>
          <cell r="I8576">
            <v>1</v>
          </cell>
          <cell r="J8576">
            <v>39548</v>
          </cell>
          <cell r="K8576" t="str">
            <v>X</v>
          </cell>
          <cell r="L8576" t="str">
            <v>TN</v>
          </cell>
          <cell r="M8576" t="str">
            <v>0034</v>
          </cell>
          <cell r="N8576">
            <v>21090.25</v>
          </cell>
          <cell r="O8576">
            <v>0</v>
          </cell>
          <cell r="P8576">
            <v>5858.41</v>
          </cell>
          <cell r="Q8576">
            <v>21090.25</v>
          </cell>
          <cell r="R8576">
            <v>0</v>
          </cell>
          <cell r="S8576">
            <v>0</v>
          </cell>
          <cell r="T8576">
            <v>3</v>
          </cell>
          <cell r="U8576">
            <v>0</v>
          </cell>
          <cell r="V8576">
            <v>0</v>
          </cell>
          <cell r="W8576">
            <v>0</v>
          </cell>
          <cell r="X8576">
            <v>0</v>
          </cell>
        </row>
        <row r="8577">
          <cell r="A8577" t="str">
            <v>2101700</v>
          </cell>
          <cell r="B8577">
            <v>1</v>
          </cell>
          <cell r="C8577" t="str">
            <v>IBM DS3400 Software Feature Pack</v>
          </cell>
          <cell r="D8577" t="str">
            <v>80</v>
          </cell>
          <cell r="E8577" t="str">
            <v>CMPHAR</v>
          </cell>
          <cell r="F8577" t="str">
            <v>CMP</v>
          </cell>
          <cell r="G8577">
            <v>39507</v>
          </cell>
          <cell r="H8577" t="str">
            <v>Active</v>
          </cell>
          <cell r="I8577">
            <v>1</v>
          </cell>
          <cell r="J8577">
            <v>39548</v>
          </cell>
          <cell r="K8577" t="str">
            <v>X</v>
          </cell>
          <cell r="L8577" t="str">
            <v>TN</v>
          </cell>
          <cell r="M8577" t="str">
            <v>0034</v>
          </cell>
          <cell r="N8577">
            <v>2534.39</v>
          </cell>
          <cell r="O8577">
            <v>0</v>
          </cell>
          <cell r="P8577">
            <v>703.99</v>
          </cell>
          <cell r="Q8577">
            <v>2534.39</v>
          </cell>
          <cell r="R8577">
            <v>0</v>
          </cell>
          <cell r="S8577">
            <v>0</v>
          </cell>
          <cell r="T8577">
            <v>3</v>
          </cell>
          <cell r="U8577">
            <v>0</v>
          </cell>
          <cell r="V8577">
            <v>0</v>
          </cell>
          <cell r="W8577">
            <v>0</v>
          </cell>
          <cell r="X8577">
            <v>0</v>
          </cell>
        </row>
        <row r="8578">
          <cell r="A8578" t="str">
            <v>2101800</v>
          </cell>
          <cell r="B8578">
            <v>1</v>
          </cell>
          <cell r="C8578" t="str">
            <v>IBM 300GB Hop Swap 15K SAS HDD</v>
          </cell>
          <cell r="D8578" t="str">
            <v>80</v>
          </cell>
          <cell r="E8578" t="str">
            <v>CMPHAR</v>
          </cell>
          <cell r="F8578" t="str">
            <v>CMP</v>
          </cell>
          <cell r="G8578">
            <v>39507</v>
          </cell>
          <cell r="H8578" t="str">
            <v>Active</v>
          </cell>
          <cell r="I8578">
            <v>7</v>
          </cell>
          <cell r="J8578">
            <v>39548</v>
          </cell>
          <cell r="K8578" t="str">
            <v>X</v>
          </cell>
          <cell r="L8578" t="str">
            <v>TN</v>
          </cell>
          <cell r="M8578" t="str">
            <v>0034</v>
          </cell>
          <cell r="N8578">
            <v>14118.61</v>
          </cell>
          <cell r="O8578">
            <v>0</v>
          </cell>
          <cell r="P8578">
            <v>3921.84</v>
          </cell>
          <cell r="Q8578">
            <v>14118.61</v>
          </cell>
          <cell r="R8578">
            <v>0</v>
          </cell>
          <cell r="S8578">
            <v>0</v>
          </cell>
          <cell r="T8578">
            <v>3</v>
          </cell>
          <cell r="U8578">
            <v>0</v>
          </cell>
          <cell r="V8578">
            <v>0</v>
          </cell>
          <cell r="W8578">
            <v>0</v>
          </cell>
          <cell r="X8578">
            <v>0</v>
          </cell>
        </row>
        <row r="8579">
          <cell r="A8579" t="str">
            <v>2101900</v>
          </cell>
          <cell r="B8579">
            <v>1</v>
          </cell>
          <cell r="C8579" t="str">
            <v>IBM 1m LC to LC Fibre Channel Cable</v>
          </cell>
          <cell r="D8579" t="str">
            <v>80</v>
          </cell>
          <cell r="E8579" t="str">
            <v>CMPHAR</v>
          </cell>
          <cell r="F8579" t="str">
            <v>CMP</v>
          </cell>
          <cell r="G8579">
            <v>39507</v>
          </cell>
          <cell r="H8579" t="str">
            <v>Active</v>
          </cell>
          <cell r="I8579">
            <v>2</v>
          </cell>
          <cell r="J8579">
            <v>39548</v>
          </cell>
          <cell r="K8579" t="str">
            <v>X</v>
          </cell>
          <cell r="L8579" t="str">
            <v>TN</v>
          </cell>
          <cell r="M8579" t="str">
            <v>0034</v>
          </cell>
          <cell r="N8579">
            <v>398.06</v>
          </cell>
          <cell r="O8579">
            <v>0</v>
          </cell>
          <cell r="P8579">
            <v>110.57</v>
          </cell>
          <cell r="Q8579">
            <v>398.06</v>
          </cell>
          <cell r="R8579">
            <v>0</v>
          </cell>
          <cell r="S8579">
            <v>0</v>
          </cell>
          <cell r="T8579">
            <v>3</v>
          </cell>
          <cell r="U8579">
            <v>0</v>
          </cell>
          <cell r="V8579">
            <v>0</v>
          </cell>
          <cell r="W8579">
            <v>0</v>
          </cell>
          <cell r="X8579">
            <v>0</v>
          </cell>
        </row>
        <row r="8580">
          <cell r="A8580" t="str">
            <v>2102000</v>
          </cell>
          <cell r="B8580">
            <v>1</v>
          </cell>
          <cell r="C8580" t="str">
            <v>IBM 5m Fibre Optic Cable LC-LC</v>
          </cell>
          <cell r="D8580" t="str">
            <v>80</v>
          </cell>
          <cell r="E8580" t="str">
            <v>CMPHAR</v>
          </cell>
          <cell r="F8580" t="str">
            <v>CMP</v>
          </cell>
          <cell r="G8580">
            <v>39507</v>
          </cell>
          <cell r="H8580" t="str">
            <v>Active</v>
          </cell>
          <cell r="I8580">
            <v>2</v>
          </cell>
          <cell r="J8580">
            <v>39548</v>
          </cell>
          <cell r="K8580" t="str">
            <v>X</v>
          </cell>
          <cell r="L8580" t="str">
            <v>TN</v>
          </cell>
          <cell r="M8580" t="str">
            <v>0034</v>
          </cell>
          <cell r="N8580">
            <v>650</v>
          </cell>
          <cell r="O8580">
            <v>0</v>
          </cell>
          <cell r="P8580">
            <v>180.55</v>
          </cell>
          <cell r="Q8580">
            <v>650</v>
          </cell>
          <cell r="R8580">
            <v>0</v>
          </cell>
          <cell r="S8580">
            <v>0</v>
          </cell>
          <cell r="T8580">
            <v>3</v>
          </cell>
          <cell r="U8580">
            <v>0</v>
          </cell>
          <cell r="V8580">
            <v>0</v>
          </cell>
          <cell r="W8580">
            <v>0</v>
          </cell>
          <cell r="X8580">
            <v>0</v>
          </cell>
        </row>
        <row r="8581">
          <cell r="A8581" t="str">
            <v>2102100</v>
          </cell>
          <cell r="B8581">
            <v>1</v>
          </cell>
          <cell r="C8581" t="str">
            <v>HP Storage Works 3U Rack Mount Kit</v>
          </cell>
          <cell r="D8581" t="str">
            <v>80</v>
          </cell>
          <cell r="E8581" t="str">
            <v>CMPHAR</v>
          </cell>
          <cell r="F8581" t="str">
            <v>CMP</v>
          </cell>
          <cell r="G8581">
            <v>39507</v>
          </cell>
          <cell r="H8581" t="str">
            <v>Active</v>
          </cell>
          <cell r="I8581">
            <v>1</v>
          </cell>
          <cell r="J8581">
            <v>39548</v>
          </cell>
          <cell r="K8581" t="str">
            <v>X</v>
          </cell>
          <cell r="L8581" t="str">
            <v>TN</v>
          </cell>
          <cell r="M8581" t="str">
            <v>0034</v>
          </cell>
          <cell r="N8581">
            <v>1729.38</v>
          </cell>
          <cell r="O8581">
            <v>0</v>
          </cell>
          <cell r="P8581">
            <v>480.38</v>
          </cell>
          <cell r="Q8581">
            <v>1729.38</v>
          </cell>
          <cell r="R8581">
            <v>0</v>
          </cell>
          <cell r="S8581">
            <v>0</v>
          </cell>
          <cell r="T8581">
            <v>3</v>
          </cell>
          <cell r="U8581">
            <v>0</v>
          </cell>
          <cell r="V8581">
            <v>0</v>
          </cell>
          <cell r="W8581">
            <v>0</v>
          </cell>
          <cell r="X8581">
            <v>0</v>
          </cell>
        </row>
        <row r="8582">
          <cell r="A8582" t="str">
            <v>2102200</v>
          </cell>
          <cell r="B8582">
            <v>1</v>
          </cell>
          <cell r="C8582" t="str">
            <v>CQ VHDCI/Wide Cable (6ft)</v>
          </cell>
          <cell r="D8582" t="str">
            <v>80</v>
          </cell>
          <cell r="E8582" t="str">
            <v>CMPHAR</v>
          </cell>
          <cell r="F8582" t="str">
            <v>CMP</v>
          </cell>
          <cell r="G8582">
            <v>39507</v>
          </cell>
          <cell r="H8582" t="str">
            <v>Active</v>
          </cell>
          <cell r="I8582">
            <v>1</v>
          </cell>
          <cell r="J8582">
            <v>39548</v>
          </cell>
          <cell r="K8582" t="str">
            <v>X</v>
          </cell>
          <cell r="L8582" t="str">
            <v>TN</v>
          </cell>
          <cell r="M8582" t="str">
            <v>0034</v>
          </cell>
          <cell r="N8582">
            <v>179.26</v>
          </cell>
          <cell r="O8582">
            <v>0</v>
          </cell>
          <cell r="P8582">
            <v>49.8</v>
          </cell>
          <cell r="Q8582">
            <v>179.26</v>
          </cell>
          <cell r="R8582">
            <v>0</v>
          </cell>
          <cell r="S8582">
            <v>0</v>
          </cell>
          <cell r="T8582">
            <v>3</v>
          </cell>
          <cell r="U8582">
            <v>0</v>
          </cell>
          <cell r="V8582">
            <v>0</v>
          </cell>
          <cell r="W8582">
            <v>0</v>
          </cell>
          <cell r="X8582">
            <v>0</v>
          </cell>
        </row>
        <row r="8583">
          <cell r="A8583" t="str">
            <v>2102300</v>
          </cell>
          <cell r="B8583">
            <v>1</v>
          </cell>
          <cell r="C8583" t="str">
            <v>SMS Gateway</v>
          </cell>
          <cell r="D8583" t="str">
            <v>80</v>
          </cell>
          <cell r="E8583" t="str">
            <v>COMSYS</v>
          </cell>
          <cell r="F8583" t="str">
            <v>COM</v>
          </cell>
          <cell r="G8583">
            <v>39538</v>
          </cell>
          <cell r="H8583" t="str">
            <v>Active</v>
          </cell>
          <cell r="I8583">
            <v>1</v>
          </cell>
          <cell r="J8583">
            <v>39725</v>
          </cell>
          <cell r="K8583" t="str">
            <v>X</v>
          </cell>
          <cell r="L8583" t="str">
            <v>TN</v>
          </cell>
          <cell r="M8583" t="str">
            <v>0034</v>
          </cell>
          <cell r="N8583">
            <v>910.13</v>
          </cell>
          <cell r="O8583">
            <v>15.16</v>
          </cell>
          <cell r="P8583">
            <v>182.03</v>
          </cell>
          <cell r="Q8583">
            <v>561.26</v>
          </cell>
          <cell r="R8583">
            <v>348.87</v>
          </cell>
          <cell r="S8583">
            <v>0</v>
          </cell>
          <cell r="T8583">
            <v>5</v>
          </cell>
          <cell r="U8583">
            <v>0</v>
          </cell>
          <cell r="V8583">
            <v>2</v>
          </cell>
          <cell r="W8583">
            <v>0</v>
          </cell>
          <cell r="X8583">
            <v>0</v>
          </cell>
        </row>
        <row r="8584">
          <cell r="A8584" t="str">
            <v>2102400</v>
          </cell>
          <cell r="B8584">
            <v>1</v>
          </cell>
          <cell r="C8584" t="str">
            <v>17 Button Add-ons</v>
          </cell>
          <cell r="D8584" t="str">
            <v>80</v>
          </cell>
          <cell r="E8584" t="str">
            <v>COMSYS</v>
          </cell>
          <cell r="F8584" t="str">
            <v>COM</v>
          </cell>
          <cell r="G8584">
            <v>39538</v>
          </cell>
          <cell r="H8584" t="str">
            <v>Active</v>
          </cell>
          <cell r="I8584">
            <v>5</v>
          </cell>
          <cell r="J8584">
            <v>39725</v>
          </cell>
          <cell r="K8584" t="str">
            <v>X</v>
          </cell>
          <cell r="L8584" t="str">
            <v>TN</v>
          </cell>
          <cell r="M8584" t="str">
            <v>0034</v>
          </cell>
          <cell r="N8584">
            <v>945.38</v>
          </cell>
          <cell r="O8584">
            <v>15.72</v>
          </cell>
          <cell r="P8584">
            <v>189.08</v>
          </cell>
          <cell r="Q8584">
            <v>583</v>
          </cell>
          <cell r="R8584">
            <v>362.38</v>
          </cell>
          <cell r="S8584">
            <v>0</v>
          </cell>
          <cell r="T8584">
            <v>5</v>
          </cell>
          <cell r="U8584">
            <v>0</v>
          </cell>
          <cell r="V8584">
            <v>2</v>
          </cell>
          <cell r="W8584">
            <v>0</v>
          </cell>
          <cell r="X8584">
            <v>0</v>
          </cell>
        </row>
        <row r="8585">
          <cell r="A8585" t="str">
            <v>2102500</v>
          </cell>
          <cell r="B8585">
            <v>1</v>
          </cell>
          <cell r="C8585" t="str">
            <v>DECT headsets</v>
          </cell>
          <cell r="D8585" t="str">
            <v>80</v>
          </cell>
          <cell r="E8585" t="str">
            <v>COMSYS</v>
          </cell>
          <cell r="F8585" t="str">
            <v>COM</v>
          </cell>
          <cell r="G8585">
            <v>39538</v>
          </cell>
          <cell r="H8585" t="str">
            <v>Active</v>
          </cell>
          <cell r="I8585">
            <v>2</v>
          </cell>
          <cell r="J8585">
            <v>39725</v>
          </cell>
          <cell r="K8585" t="str">
            <v>X</v>
          </cell>
          <cell r="L8585" t="str">
            <v>TN</v>
          </cell>
          <cell r="M8585" t="str">
            <v>0034</v>
          </cell>
          <cell r="N8585">
            <v>1014.82</v>
          </cell>
          <cell r="O8585">
            <v>16.95</v>
          </cell>
          <cell r="P8585">
            <v>202.96</v>
          </cell>
          <cell r="Q8585">
            <v>625.79</v>
          </cell>
          <cell r="R8585">
            <v>389.03</v>
          </cell>
          <cell r="S8585">
            <v>0</v>
          </cell>
          <cell r="T8585">
            <v>5</v>
          </cell>
          <cell r="U8585">
            <v>0</v>
          </cell>
          <cell r="V8585">
            <v>2</v>
          </cell>
          <cell r="W8585">
            <v>0</v>
          </cell>
          <cell r="X8585">
            <v>0</v>
          </cell>
        </row>
        <row r="8586">
          <cell r="A8586" t="str">
            <v>2102600</v>
          </cell>
          <cell r="B8586">
            <v>1</v>
          </cell>
          <cell r="C8586" t="str">
            <v>Analogue Trunk card</v>
          </cell>
          <cell r="D8586" t="str">
            <v>80</v>
          </cell>
          <cell r="E8586" t="str">
            <v>COMSYS</v>
          </cell>
          <cell r="F8586" t="str">
            <v>COM</v>
          </cell>
          <cell r="G8586">
            <v>39538</v>
          </cell>
          <cell r="H8586" t="str">
            <v>Active</v>
          </cell>
          <cell r="I8586">
            <v>1</v>
          </cell>
          <cell r="J8586">
            <v>39725</v>
          </cell>
          <cell r="K8586" t="str">
            <v>X</v>
          </cell>
          <cell r="L8586" t="str">
            <v>TN</v>
          </cell>
          <cell r="M8586" t="str">
            <v>0034</v>
          </cell>
          <cell r="N8586">
            <v>1940.29</v>
          </cell>
          <cell r="O8586">
            <v>32.32</v>
          </cell>
          <cell r="P8586">
            <v>388.06</v>
          </cell>
          <cell r="Q8586">
            <v>1196.52</v>
          </cell>
          <cell r="R8586">
            <v>743.77</v>
          </cell>
          <cell r="S8586">
            <v>0</v>
          </cell>
          <cell r="T8586">
            <v>5</v>
          </cell>
          <cell r="U8586">
            <v>0</v>
          </cell>
          <cell r="V8586">
            <v>2</v>
          </cell>
          <cell r="W8586">
            <v>0</v>
          </cell>
          <cell r="X8586">
            <v>0</v>
          </cell>
        </row>
        <row r="8587">
          <cell r="A8587" t="str">
            <v>2102700</v>
          </cell>
          <cell r="B8587">
            <v>1</v>
          </cell>
          <cell r="C8587" t="str">
            <v>Operator Workstation</v>
          </cell>
          <cell r="D8587" t="str">
            <v>80</v>
          </cell>
          <cell r="E8587" t="str">
            <v>COMSYS</v>
          </cell>
          <cell r="F8587" t="str">
            <v>COM</v>
          </cell>
          <cell r="G8587">
            <v>39538</v>
          </cell>
          <cell r="H8587" t="str">
            <v>Active</v>
          </cell>
          <cell r="I8587">
            <v>1</v>
          </cell>
          <cell r="J8587">
            <v>39725</v>
          </cell>
          <cell r="K8587" t="str">
            <v>X</v>
          </cell>
          <cell r="L8587" t="str">
            <v>TN</v>
          </cell>
          <cell r="M8587" t="str">
            <v>0034</v>
          </cell>
          <cell r="N8587">
            <v>2544.52</v>
          </cell>
          <cell r="O8587">
            <v>42.39</v>
          </cell>
          <cell r="P8587">
            <v>508.9</v>
          </cell>
          <cell r="Q8587">
            <v>1569.11</v>
          </cell>
          <cell r="R8587">
            <v>975.41</v>
          </cell>
          <cell r="S8587">
            <v>0</v>
          </cell>
          <cell r="T8587">
            <v>5</v>
          </cell>
          <cell r="U8587">
            <v>0</v>
          </cell>
          <cell r="V8587">
            <v>2</v>
          </cell>
          <cell r="W8587">
            <v>0</v>
          </cell>
          <cell r="X8587">
            <v>0</v>
          </cell>
        </row>
        <row r="8588">
          <cell r="A8588" t="str">
            <v>2102800</v>
          </cell>
          <cell r="B8588">
            <v>1</v>
          </cell>
          <cell r="C8588" t="str">
            <v>24 port switches</v>
          </cell>
          <cell r="D8588" t="str">
            <v>80</v>
          </cell>
          <cell r="E8588" t="str">
            <v>COMSYS</v>
          </cell>
          <cell r="F8588" t="str">
            <v>COM</v>
          </cell>
          <cell r="G8588">
            <v>39538</v>
          </cell>
          <cell r="H8588" t="str">
            <v>Active</v>
          </cell>
          <cell r="I8588">
            <v>2</v>
          </cell>
          <cell r="J8588">
            <v>39725</v>
          </cell>
          <cell r="K8588" t="str">
            <v>X</v>
          </cell>
          <cell r="L8588" t="str">
            <v>TN</v>
          </cell>
          <cell r="M8588" t="str">
            <v>0034</v>
          </cell>
          <cell r="N8588">
            <v>3064.97</v>
          </cell>
          <cell r="O8588">
            <v>51.11</v>
          </cell>
          <cell r="P8588">
            <v>612.99</v>
          </cell>
          <cell r="Q8588">
            <v>1890.05</v>
          </cell>
          <cell r="R8588">
            <v>1174.92</v>
          </cell>
          <cell r="S8588">
            <v>0</v>
          </cell>
          <cell r="T8588">
            <v>5</v>
          </cell>
          <cell r="U8588">
            <v>0</v>
          </cell>
          <cell r="V8588">
            <v>2</v>
          </cell>
          <cell r="W8588">
            <v>0</v>
          </cell>
          <cell r="X8588">
            <v>0</v>
          </cell>
        </row>
        <row r="8589">
          <cell r="A8589" t="str">
            <v>2102900</v>
          </cell>
          <cell r="B8589">
            <v>1</v>
          </cell>
          <cell r="C8589" t="str">
            <v>16 port patch panel</v>
          </cell>
          <cell r="D8589" t="str">
            <v>80</v>
          </cell>
          <cell r="E8589" t="str">
            <v>COMSYS</v>
          </cell>
          <cell r="F8589" t="str">
            <v>COM</v>
          </cell>
          <cell r="G8589">
            <v>39538</v>
          </cell>
          <cell r="H8589" t="str">
            <v>Active</v>
          </cell>
          <cell r="I8589">
            <v>1</v>
          </cell>
          <cell r="J8589">
            <v>39725</v>
          </cell>
          <cell r="K8589" t="str">
            <v>X</v>
          </cell>
          <cell r="L8589" t="str">
            <v>TN</v>
          </cell>
          <cell r="M8589" t="str">
            <v>0034</v>
          </cell>
          <cell r="N8589">
            <v>2653.25</v>
          </cell>
          <cell r="O8589">
            <v>44.23</v>
          </cell>
          <cell r="P8589">
            <v>530.65</v>
          </cell>
          <cell r="Q8589">
            <v>1636.17</v>
          </cell>
          <cell r="R8589">
            <v>1017.08</v>
          </cell>
          <cell r="S8589">
            <v>0</v>
          </cell>
          <cell r="T8589">
            <v>5</v>
          </cell>
          <cell r="U8589">
            <v>0</v>
          </cell>
          <cell r="V8589">
            <v>2</v>
          </cell>
          <cell r="W8589">
            <v>0</v>
          </cell>
          <cell r="X8589">
            <v>0</v>
          </cell>
        </row>
        <row r="8590">
          <cell r="A8590" t="str">
            <v>2103000</v>
          </cell>
          <cell r="B8590">
            <v>1</v>
          </cell>
          <cell r="C8590" t="str">
            <v>WS-C3560-48PS-S Cisco PoE 3560 48 port s</v>
          </cell>
          <cell r="D8590" t="str">
            <v>80</v>
          </cell>
          <cell r="E8590" t="str">
            <v>CMPHAR</v>
          </cell>
          <cell r="F8590" t="str">
            <v>COM</v>
          </cell>
          <cell r="G8590">
            <v>39538</v>
          </cell>
          <cell r="H8590" t="str">
            <v>Active</v>
          </cell>
          <cell r="I8590">
            <v>1</v>
          </cell>
          <cell r="J8590">
            <v>39725</v>
          </cell>
          <cell r="K8590" t="str">
            <v>X</v>
          </cell>
          <cell r="L8590" t="str">
            <v>TN</v>
          </cell>
          <cell r="M8590" t="str">
            <v>0034</v>
          </cell>
          <cell r="N8590">
            <v>6442.64</v>
          </cell>
          <cell r="O8590">
            <v>0</v>
          </cell>
          <cell r="P8590">
            <v>1968.58</v>
          </cell>
          <cell r="Q8590">
            <v>6442.64</v>
          </cell>
          <cell r="R8590">
            <v>0</v>
          </cell>
          <cell r="S8590">
            <v>0</v>
          </cell>
          <cell r="T8590">
            <v>3</v>
          </cell>
          <cell r="U8590">
            <v>0</v>
          </cell>
          <cell r="V8590">
            <v>0</v>
          </cell>
          <cell r="W8590">
            <v>0</v>
          </cell>
          <cell r="X8590">
            <v>0</v>
          </cell>
        </row>
        <row r="8591">
          <cell r="A8591" t="str">
            <v>2103100</v>
          </cell>
          <cell r="B8591">
            <v>1</v>
          </cell>
          <cell r="C8591" t="str">
            <v>GLC-SX-MM Cisco GBICs LC Connector, SX T</v>
          </cell>
          <cell r="D8591" t="str">
            <v>80</v>
          </cell>
          <cell r="E8591" t="str">
            <v>CMPHAR</v>
          </cell>
          <cell r="F8591" t="str">
            <v>COM</v>
          </cell>
          <cell r="G8591">
            <v>39538</v>
          </cell>
          <cell r="H8591" t="str">
            <v>Active</v>
          </cell>
          <cell r="I8591">
            <v>2</v>
          </cell>
          <cell r="J8591">
            <v>39725</v>
          </cell>
          <cell r="K8591" t="str">
            <v>X</v>
          </cell>
          <cell r="L8591" t="str">
            <v>TN</v>
          </cell>
          <cell r="M8591" t="str">
            <v>0034</v>
          </cell>
          <cell r="N8591">
            <v>991.91</v>
          </cell>
          <cell r="O8591">
            <v>0</v>
          </cell>
          <cell r="P8591">
            <v>303.08</v>
          </cell>
          <cell r="Q8591">
            <v>991.91</v>
          </cell>
          <cell r="R8591">
            <v>0</v>
          </cell>
          <cell r="S8591">
            <v>0</v>
          </cell>
          <cell r="T8591">
            <v>3</v>
          </cell>
          <cell r="U8591">
            <v>0</v>
          </cell>
          <cell r="V8591">
            <v>0</v>
          </cell>
          <cell r="W8591">
            <v>0</v>
          </cell>
          <cell r="X8591">
            <v>0</v>
          </cell>
        </row>
        <row r="8592">
          <cell r="A8592" t="str">
            <v>2103200</v>
          </cell>
          <cell r="B8592">
            <v>1</v>
          </cell>
          <cell r="C8592" t="str">
            <v>MX-ONE Telephony Server</v>
          </cell>
          <cell r="D8592" t="str">
            <v>80</v>
          </cell>
          <cell r="E8592" t="str">
            <v>COMSYS</v>
          </cell>
          <cell r="F8592" t="str">
            <v>COM</v>
          </cell>
          <cell r="G8592">
            <v>39538</v>
          </cell>
          <cell r="H8592" t="str">
            <v>Active</v>
          </cell>
          <cell r="I8592">
            <v>1</v>
          </cell>
          <cell r="J8592">
            <v>39725</v>
          </cell>
          <cell r="K8592" t="str">
            <v>X</v>
          </cell>
          <cell r="L8592" t="str">
            <v>TN</v>
          </cell>
          <cell r="M8592" t="str">
            <v>0034</v>
          </cell>
          <cell r="N8592">
            <v>42070.82</v>
          </cell>
          <cell r="O8592">
            <v>701.18</v>
          </cell>
          <cell r="P8592">
            <v>8414.16</v>
          </cell>
          <cell r="Q8592">
            <v>25943.66</v>
          </cell>
          <cell r="R8592">
            <v>16127.16</v>
          </cell>
          <cell r="S8592">
            <v>0</v>
          </cell>
          <cell r="T8592">
            <v>5</v>
          </cell>
          <cell r="U8592">
            <v>0</v>
          </cell>
          <cell r="V8592">
            <v>2</v>
          </cell>
          <cell r="W8592">
            <v>0</v>
          </cell>
          <cell r="X8592">
            <v>0</v>
          </cell>
        </row>
        <row r="8593">
          <cell r="A8593" t="str">
            <v>2103300</v>
          </cell>
          <cell r="B8593">
            <v>1</v>
          </cell>
          <cell r="C8593" t="str">
            <v>Form Factor Chassis Hardware</v>
          </cell>
          <cell r="D8593" t="str">
            <v>80</v>
          </cell>
          <cell r="E8593" t="str">
            <v>COMSYS</v>
          </cell>
          <cell r="F8593" t="str">
            <v>COM</v>
          </cell>
          <cell r="G8593">
            <v>39538</v>
          </cell>
          <cell r="H8593" t="str">
            <v>Active</v>
          </cell>
          <cell r="I8593">
            <v>1</v>
          </cell>
          <cell r="J8593">
            <v>39725</v>
          </cell>
          <cell r="K8593" t="str">
            <v>X</v>
          </cell>
          <cell r="L8593" t="str">
            <v>TN</v>
          </cell>
          <cell r="M8593" t="str">
            <v>0034</v>
          </cell>
          <cell r="N8593">
            <v>24659.17</v>
          </cell>
          <cell r="O8593">
            <v>410.94</v>
          </cell>
          <cell r="P8593">
            <v>4931.83</v>
          </cell>
          <cell r="Q8593">
            <v>15206.48</v>
          </cell>
          <cell r="R8593">
            <v>9452.69</v>
          </cell>
          <cell r="S8593">
            <v>0</v>
          </cell>
          <cell r="T8593">
            <v>5</v>
          </cell>
          <cell r="U8593">
            <v>0</v>
          </cell>
          <cell r="V8593">
            <v>2</v>
          </cell>
          <cell r="W8593">
            <v>0</v>
          </cell>
          <cell r="X8593">
            <v>0</v>
          </cell>
        </row>
        <row r="8594">
          <cell r="A8594" t="str">
            <v>2103400</v>
          </cell>
          <cell r="B8594">
            <v>1</v>
          </cell>
          <cell r="C8594" t="str">
            <v>Cabinets</v>
          </cell>
          <cell r="D8594" t="str">
            <v>80</v>
          </cell>
          <cell r="E8594" t="str">
            <v>COMSYS</v>
          </cell>
          <cell r="F8594" t="str">
            <v>COM</v>
          </cell>
          <cell r="G8594">
            <v>39538</v>
          </cell>
          <cell r="H8594" t="str">
            <v>Active</v>
          </cell>
          <cell r="I8594">
            <v>1</v>
          </cell>
          <cell r="J8594">
            <v>39725</v>
          </cell>
          <cell r="K8594" t="str">
            <v>X</v>
          </cell>
          <cell r="L8594" t="str">
            <v>TN</v>
          </cell>
          <cell r="M8594" t="str">
            <v>0034</v>
          </cell>
          <cell r="N8594">
            <v>3778.79</v>
          </cell>
          <cell r="O8594">
            <v>62.98</v>
          </cell>
          <cell r="P8594">
            <v>755.76</v>
          </cell>
          <cell r="Q8594">
            <v>2330.2600000000002</v>
          </cell>
          <cell r="R8594">
            <v>1448.53</v>
          </cell>
          <cell r="S8594">
            <v>0</v>
          </cell>
          <cell r="T8594">
            <v>5</v>
          </cell>
          <cell r="U8594">
            <v>0</v>
          </cell>
          <cell r="V8594">
            <v>2</v>
          </cell>
          <cell r="W8594">
            <v>0</v>
          </cell>
          <cell r="X8594">
            <v>0</v>
          </cell>
        </row>
        <row r="8595">
          <cell r="A8595" t="str">
            <v>2103500</v>
          </cell>
          <cell r="B8595">
            <v>1</v>
          </cell>
          <cell r="C8595" t="str">
            <v>Analogue &amp; Digital Cards</v>
          </cell>
          <cell r="D8595" t="str">
            <v>80</v>
          </cell>
          <cell r="E8595" t="str">
            <v>COMSYS</v>
          </cell>
          <cell r="F8595" t="str">
            <v>COM</v>
          </cell>
          <cell r="G8595">
            <v>39538</v>
          </cell>
          <cell r="H8595" t="str">
            <v>Active</v>
          </cell>
          <cell r="I8595">
            <v>1</v>
          </cell>
          <cell r="J8595">
            <v>39725</v>
          </cell>
          <cell r="K8595" t="str">
            <v>X</v>
          </cell>
          <cell r="L8595" t="str">
            <v>TN</v>
          </cell>
          <cell r="M8595" t="str">
            <v>0034</v>
          </cell>
          <cell r="N8595">
            <v>9797.19</v>
          </cell>
          <cell r="O8595">
            <v>163.25</v>
          </cell>
          <cell r="P8595">
            <v>1959.44</v>
          </cell>
          <cell r="Q8595">
            <v>6041.61</v>
          </cell>
          <cell r="R8595">
            <v>3755.58</v>
          </cell>
          <cell r="S8595">
            <v>0</v>
          </cell>
          <cell r="T8595">
            <v>5</v>
          </cell>
          <cell r="U8595">
            <v>0</v>
          </cell>
          <cell r="V8595">
            <v>2</v>
          </cell>
          <cell r="W8595">
            <v>0</v>
          </cell>
          <cell r="X8595">
            <v>0</v>
          </cell>
        </row>
        <row r="8596">
          <cell r="A8596" t="str">
            <v>2103600</v>
          </cell>
          <cell r="B8596">
            <v>1</v>
          </cell>
          <cell r="C8596" t="str">
            <v>Media Gateway Cards</v>
          </cell>
          <cell r="D8596" t="str">
            <v>80</v>
          </cell>
          <cell r="E8596" t="str">
            <v>COMSYS</v>
          </cell>
          <cell r="F8596" t="str">
            <v>COM</v>
          </cell>
          <cell r="G8596">
            <v>39538</v>
          </cell>
          <cell r="H8596" t="str">
            <v>Active</v>
          </cell>
          <cell r="I8596">
            <v>1</v>
          </cell>
          <cell r="J8596">
            <v>39725</v>
          </cell>
          <cell r="K8596" t="str">
            <v>X</v>
          </cell>
          <cell r="L8596" t="str">
            <v>TN</v>
          </cell>
          <cell r="M8596" t="str">
            <v>0034</v>
          </cell>
          <cell r="N8596">
            <v>4354.3100000000004</v>
          </cell>
          <cell r="O8596">
            <v>72.59</v>
          </cell>
          <cell r="P8596">
            <v>870.86</v>
          </cell>
          <cell r="Q8596">
            <v>2685.15</v>
          </cell>
          <cell r="R8596">
            <v>1669.16</v>
          </cell>
          <cell r="S8596">
            <v>0</v>
          </cell>
          <cell r="T8596">
            <v>5</v>
          </cell>
          <cell r="U8596">
            <v>0</v>
          </cell>
          <cell r="V8596">
            <v>2</v>
          </cell>
          <cell r="W8596">
            <v>0</v>
          </cell>
          <cell r="X8596">
            <v>0</v>
          </cell>
        </row>
        <row r="8597">
          <cell r="A8597" t="str">
            <v>2103700</v>
          </cell>
          <cell r="B8597">
            <v>1</v>
          </cell>
          <cell r="C8597" t="str">
            <v>MX-ONE Application</v>
          </cell>
          <cell r="D8597" t="str">
            <v>80</v>
          </cell>
          <cell r="E8597" t="str">
            <v>COMSYS</v>
          </cell>
          <cell r="F8597" t="str">
            <v>COM</v>
          </cell>
          <cell r="G8597">
            <v>39538</v>
          </cell>
          <cell r="H8597" t="str">
            <v>Active</v>
          </cell>
          <cell r="I8597">
            <v>1</v>
          </cell>
          <cell r="J8597">
            <v>39725</v>
          </cell>
          <cell r="K8597" t="str">
            <v>X</v>
          </cell>
          <cell r="L8597" t="str">
            <v>TN</v>
          </cell>
          <cell r="M8597" t="str">
            <v>0034</v>
          </cell>
          <cell r="N8597">
            <v>18524.77</v>
          </cell>
          <cell r="O8597">
            <v>308.7</v>
          </cell>
          <cell r="P8597">
            <v>3704.95</v>
          </cell>
          <cell r="Q8597">
            <v>11423.6</v>
          </cell>
          <cell r="R8597">
            <v>7101.17</v>
          </cell>
          <cell r="S8597">
            <v>0</v>
          </cell>
          <cell r="T8597">
            <v>5</v>
          </cell>
          <cell r="U8597">
            <v>0</v>
          </cell>
          <cell r="V8597">
            <v>2</v>
          </cell>
          <cell r="W8597">
            <v>0</v>
          </cell>
          <cell r="X8597">
            <v>0</v>
          </cell>
        </row>
        <row r="8598">
          <cell r="A8598" t="str">
            <v>2103800</v>
          </cell>
          <cell r="B8598">
            <v>1</v>
          </cell>
          <cell r="C8598" t="str">
            <v>Unified Messaging</v>
          </cell>
          <cell r="D8598" t="str">
            <v>80</v>
          </cell>
          <cell r="E8598" t="str">
            <v>COMSYS</v>
          </cell>
          <cell r="F8598" t="str">
            <v>COM</v>
          </cell>
          <cell r="G8598">
            <v>39538</v>
          </cell>
          <cell r="H8598" t="str">
            <v>Active</v>
          </cell>
          <cell r="I8598">
            <v>1</v>
          </cell>
          <cell r="J8598">
            <v>39725</v>
          </cell>
          <cell r="K8598" t="str">
            <v>X</v>
          </cell>
          <cell r="L8598" t="str">
            <v>TN</v>
          </cell>
          <cell r="M8598" t="str">
            <v>0034</v>
          </cell>
          <cell r="N8598">
            <v>17378.189999999999</v>
          </cell>
          <cell r="O8598">
            <v>289.60000000000002</v>
          </cell>
          <cell r="P8598">
            <v>3475.64</v>
          </cell>
          <cell r="Q8598">
            <v>10716.56</v>
          </cell>
          <cell r="R8598">
            <v>6661.63</v>
          </cell>
          <cell r="S8598">
            <v>0</v>
          </cell>
          <cell r="T8598">
            <v>5</v>
          </cell>
          <cell r="U8598">
            <v>0</v>
          </cell>
          <cell r="V8598">
            <v>2</v>
          </cell>
          <cell r="W8598">
            <v>0</v>
          </cell>
          <cell r="X8598">
            <v>0</v>
          </cell>
        </row>
        <row r="8599">
          <cell r="A8599" t="str">
            <v>2103900</v>
          </cell>
          <cell r="B8599">
            <v>1</v>
          </cell>
          <cell r="C8599" t="str">
            <v>Ethernet Injector Power</v>
          </cell>
          <cell r="D8599" t="str">
            <v>80</v>
          </cell>
          <cell r="E8599" t="str">
            <v>COMSYS</v>
          </cell>
          <cell r="F8599" t="str">
            <v>COM</v>
          </cell>
          <cell r="G8599">
            <v>39538</v>
          </cell>
          <cell r="H8599" t="str">
            <v>Active</v>
          </cell>
          <cell r="I8599">
            <v>1</v>
          </cell>
          <cell r="J8599">
            <v>39725</v>
          </cell>
          <cell r="K8599" t="str">
            <v>X</v>
          </cell>
          <cell r="L8599" t="str">
            <v>TN</v>
          </cell>
          <cell r="M8599" t="str">
            <v>0034</v>
          </cell>
          <cell r="N8599">
            <v>685.94</v>
          </cell>
          <cell r="O8599">
            <v>11.46</v>
          </cell>
          <cell r="P8599">
            <v>137.19</v>
          </cell>
          <cell r="Q8599">
            <v>423</v>
          </cell>
          <cell r="R8599">
            <v>262.94</v>
          </cell>
          <cell r="S8599">
            <v>0</v>
          </cell>
          <cell r="T8599">
            <v>5</v>
          </cell>
          <cell r="U8599">
            <v>0</v>
          </cell>
          <cell r="V8599">
            <v>2</v>
          </cell>
          <cell r="W8599">
            <v>0</v>
          </cell>
          <cell r="X8599">
            <v>0</v>
          </cell>
        </row>
        <row r="8600">
          <cell r="A8600" t="str">
            <v>2104000</v>
          </cell>
          <cell r="B8600">
            <v>1</v>
          </cell>
          <cell r="C8600" t="str">
            <v>Call Accounting Package</v>
          </cell>
          <cell r="D8600" t="str">
            <v>80</v>
          </cell>
          <cell r="E8600" t="str">
            <v>COMSYS</v>
          </cell>
          <cell r="F8600" t="str">
            <v>COM</v>
          </cell>
          <cell r="G8600">
            <v>39538</v>
          </cell>
          <cell r="H8600" t="str">
            <v>Active</v>
          </cell>
          <cell r="I8600">
            <v>1</v>
          </cell>
          <cell r="J8600">
            <v>39725</v>
          </cell>
          <cell r="K8600" t="str">
            <v>X</v>
          </cell>
          <cell r="L8600" t="str">
            <v>TN</v>
          </cell>
          <cell r="M8600" t="str">
            <v>0034</v>
          </cell>
          <cell r="N8600">
            <v>6540.38</v>
          </cell>
          <cell r="O8600">
            <v>108.97</v>
          </cell>
          <cell r="P8600">
            <v>1308.08</v>
          </cell>
          <cell r="Q8600">
            <v>4033.25</v>
          </cell>
          <cell r="R8600">
            <v>2507.13</v>
          </cell>
          <cell r="S8600">
            <v>0</v>
          </cell>
          <cell r="T8600">
            <v>5</v>
          </cell>
          <cell r="U8600">
            <v>0</v>
          </cell>
          <cell r="V8600">
            <v>2</v>
          </cell>
          <cell r="W8600">
            <v>0</v>
          </cell>
          <cell r="X8600">
            <v>0</v>
          </cell>
        </row>
        <row r="8601">
          <cell r="A8601" t="str">
            <v>2104100</v>
          </cell>
          <cell r="B8601">
            <v>1</v>
          </cell>
          <cell r="C8601" t="str">
            <v>Ericsson DBC 4420 Handset</v>
          </cell>
          <cell r="D8601" t="str">
            <v>80</v>
          </cell>
          <cell r="E8601" t="str">
            <v>COMPHO</v>
          </cell>
          <cell r="F8601" t="str">
            <v>COM</v>
          </cell>
          <cell r="G8601">
            <v>39538</v>
          </cell>
          <cell r="H8601" t="str">
            <v>Active</v>
          </cell>
          <cell r="I8601">
            <v>10</v>
          </cell>
          <cell r="J8601">
            <v>39725</v>
          </cell>
          <cell r="K8601" t="str">
            <v>X</v>
          </cell>
          <cell r="L8601" t="str">
            <v>TN</v>
          </cell>
          <cell r="M8601" t="str">
            <v>0034</v>
          </cell>
          <cell r="N8601">
            <v>2397.9899999999998</v>
          </cell>
          <cell r="O8601">
            <v>39.93</v>
          </cell>
          <cell r="P8601">
            <v>479.6</v>
          </cell>
          <cell r="Q8601">
            <v>1478.77</v>
          </cell>
          <cell r="R8601">
            <v>919.22</v>
          </cell>
          <cell r="S8601">
            <v>0</v>
          </cell>
          <cell r="T8601">
            <v>5</v>
          </cell>
          <cell r="U8601">
            <v>0</v>
          </cell>
          <cell r="V8601">
            <v>2</v>
          </cell>
          <cell r="W8601">
            <v>0</v>
          </cell>
          <cell r="X8601">
            <v>0</v>
          </cell>
        </row>
        <row r="8602">
          <cell r="A8602" t="str">
            <v>2104200</v>
          </cell>
          <cell r="B8602">
            <v>1</v>
          </cell>
          <cell r="C8602" t="str">
            <v>Ericsson DBC 4422 Handset</v>
          </cell>
          <cell r="D8602" t="str">
            <v>80</v>
          </cell>
          <cell r="E8602" t="str">
            <v>COMPHO</v>
          </cell>
          <cell r="F8602" t="str">
            <v>COM</v>
          </cell>
          <cell r="G8602">
            <v>39538</v>
          </cell>
          <cell r="H8602" t="str">
            <v>Active</v>
          </cell>
          <cell r="I8602">
            <v>23</v>
          </cell>
          <cell r="J8602">
            <v>39725</v>
          </cell>
          <cell r="K8602" t="str">
            <v>X</v>
          </cell>
          <cell r="L8602" t="str">
            <v>TN</v>
          </cell>
          <cell r="M8602" t="str">
            <v>0034</v>
          </cell>
          <cell r="N8602">
            <v>8208.94</v>
          </cell>
          <cell r="O8602">
            <v>136.77000000000001</v>
          </cell>
          <cell r="P8602">
            <v>1641.79</v>
          </cell>
          <cell r="Q8602">
            <v>5062.1899999999996</v>
          </cell>
          <cell r="R8602">
            <v>3146.75</v>
          </cell>
          <cell r="S8602">
            <v>0</v>
          </cell>
          <cell r="T8602">
            <v>5</v>
          </cell>
          <cell r="U8602">
            <v>0</v>
          </cell>
          <cell r="V8602">
            <v>2</v>
          </cell>
          <cell r="W8602">
            <v>0</v>
          </cell>
          <cell r="X8602">
            <v>0</v>
          </cell>
        </row>
        <row r="8603">
          <cell r="A8603" t="str">
            <v>2104300</v>
          </cell>
          <cell r="B8603">
            <v>1</v>
          </cell>
          <cell r="C8603" t="str">
            <v>Ericsson DBC 4425 Handset</v>
          </cell>
          <cell r="D8603" t="str">
            <v>80</v>
          </cell>
          <cell r="E8603" t="str">
            <v>COMPHO</v>
          </cell>
          <cell r="F8603" t="str">
            <v>COM</v>
          </cell>
          <cell r="G8603">
            <v>39538</v>
          </cell>
          <cell r="H8603" t="str">
            <v>Active</v>
          </cell>
          <cell r="I8603">
            <v>8</v>
          </cell>
          <cell r="J8603">
            <v>39725</v>
          </cell>
          <cell r="K8603" t="str">
            <v>X</v>
          </cell>
          <cell r="L8603" t="str">
            <v>TN</v>
          </cell>
          <cell r="M8603" t="str">
            <v>0034</v>
          </cell>
          <cell r="N8603">
            <v>5309.04</v>
          </cell>
          <cell r="O8603">
            <v>88.53</v>
          </cell>
          <cell r="P8603">
            <v>1061.81</v>
          </cell>
          <cell r="Q8603">
            <v>3273.91</v>
          </cell>
          <cell r="R8603">
            <v>2035.13</v>
          </cell>
          <cell r="S8603">
            <v>0</v>
          </cell>
          <cell r="T8603">
            <v>5</v>
          </cell>
          <cell r="U8603">
            <v>0</v>
          </cell>
          <cell r="V8603">
            <v>2</v>
          </cell>
          <cell r="W8603">
            <v>0</v>
          </cell>
          <cell r="X8603">
            <v>0</v>
          </cell>
        </row>
        <row r="8604">
          <cell r="A8604" t="str">
            <v>2104400</v>
          </cell>
          <cell r="B8604">
            <v>1</v>
          </cell>
          <cell r="C8604" t="str">
            <v>Ericsson DBC 5446 Handset</v>
          </cell>
          <cell r="D8604" t="str">
            <v>80</v>
          </cell>
          <cell r="E8604" t="str">
            <v>COMPHO</v>
          </cell>
          <cell r="F8604" t="str">
            <v>COM</v>
          </cell>
          <cell r="G8604">
            <v>39538</v>
          </cell>
          <cell r="H8604" t="str">
            <v>Active</v>
          </cell>
          <cell r="I8604">
            <v>8</v>
          </cell>
          <cell r="J8604">
            <v>39725</v>
          </cell>
          <cell r="K8604" t="str">
            <v>X</v>
          </cell>
          <cell r="L8604" t="str">
            <v>TN</v>
          </cell>
          <cell r="M8604" t="str">
            <v>0034</v>
          </cell>
          <cell r="N8604">
            <v>7075.75</v>
          </cell>
          <cell r="O8604">
            <v>117.92</v>
          </cell>
          <cell r="P8604">
            <v>1415.15</v>
          </cell>
          <cell r="Q8604">
            <v>4363.38</v>
          </cell>
          <cell r="R8604">
            <v>2712.37</v>
          </cell>
          <cell r="S8604">
            <v>0</v>
          </cell>
          <cell r="T8604">
            <v>5</v>
          </cell>
          <cell r="U8604">
            <v>0</v>
          </cell>
          <cell r="V8604">
            <v>2</v>
          </cell>
          <cell r="W8604">
            <v>0</v>
          </cell>
          <cell r="X8604">
            <v>0</v>
          </cell>
        </row>
        <row r="8605">
          <cell r="A8605" t="str">
            <v>2104500</v>
          </cell>
          <cell r="B8605">
            <v>1</v>
          </cell>
          <cell r="C8605" t="str">
            <v>Ericsson Softphones</v>
          </cell>
          <cell r="D8605" t="str">
            <v>80</v>
          </cell>
          <cell r="E8605" t="str">
            <v>COMPHO</v>
          </cell>
          <cell r="F8605" t="str">
            <v>COM</v>
          </cell>
          <cell r="G8605">
            <v>39538</v>
          </cell>
          <cell r="H8605" t="str">
            <v>Active</v>
          </cell>
          <cell r="I8605">
            <v>10</v>
          </cell>
          <cell r="J8605">
            <v>39725</v>
          </cell>
          <cell r="K8605" t="str">
            <v>X</v>
          </cell>
          <cell r="L8605" t="str">
            <v>TN</v>
          </cell>
          <cell r="M8605" t="str">
            <v>0034</v>
          </cell>
          <cell r="N8605">
            <v>936.89</v>
          </cell>
          <cell r="O8605">
            <v>15.67</v>
          </cell>
          <cell r="P8605">
            <v>187.38</v>
          </cell>
          <cell r="Q8605">
            <v>577.75</v>
          </cell>
          <cell r="R8605">
            <v>359.14</v>
          </cell>
          <cell r="S8605">
            <v>0</v>
          </cell>
          <cell r="T8605">
            <v>5</v>
          </cell>
          <cell r="U8605">
            <v>0</v>
          </cell>
          <cell r="V8605">
            <v>2</v>
          </cell>
          <cell r="W8605">
            <v>0</v>
          </cell>
          <cell r="X8605">
            <v>0</v>
          </cell>
        </row>
        <row r="8606">
          <cell r="A8606" t="str">
            <v>2104600</v>
          </cell>
          <cell r="B8606">
            <v>1</v>
          </cell>
          <cell r="C8606" t="str">
            <v>Concrete Work</v>
          </cell>
          <cell r="D8606" t="str">
            <v>42</v>
          </cell>
          <cell r="E8606" t="str">
            <v>CVLSEA</v>
          </cell>
          <cell r="F8606" t="str">
            <v>CVL</v>
          </cell>
          <cell r="G8606">
            <v>39538</v>
          </cell>
          <cell r="H8606" t="str">
            <v>Active</v>
          </cell>
          <cell r="I8606">
            <v>1</v>
          </cell>
          <cell r="J8606">
            <v>39725</v>
          </cell>
          <cell r="K8606" t="str">
            <v>V</v>
          </cell>
          <cell r="L8606" t="str">
            <v>CP</v>
          </cell>
          <cell r="M8606" t="str">
            <v>0009</v>
          </cell>
          <cell r="N8606">
            <v>0</v>
          </cell>
          <cell r="O8606">
            <v>0</v>
          </cell>
          <cell r="P8606">
            <v>0</v>
          </cell>
          <cell r="Q8606">
            <v>0</v>
          </cell>
          <cell r="R8606">
            <v>0</v>
          </cell>
          <cell r="S8606">
            <v>0</v>
          </cell>
          <cell r="T8606">
            <v>20</v>
          </cell>
          <cell r="U8606">
            <v>0</v>
          </cell>
          <cell r="V8606">
            <v>20</v>
          </cell>
          <cell r="W8606">
            <v>0</v>
          </cell>
          <cell r="X8606">
            <v>0</v>
          </cell>
        </row>
        <row r="8607">
          <cell r="A8607" t="str">
            <v>2104700</v>
          </cell>
          <cell r="B8607">
            <v>1</v>
          </cell>
          <cell r="C8607" t="str">
            <v>Reinforcing Steel</v>
          </cell>
          <cell r="D8607" t="str">
            <v>42</v>
          </cell>
          <cell r="E8607" t="str">
            <v>BUICAR</v>
          </cell>
          <cell r="F8607" t="str">
            <v>BUI</v>
          </cell>
          <cell r="G8607">
            <v>39538</v>
          </cell>
          <cell r="H8607" t="str">
            <v>Active</v>
          </cell>
          <cell r="I8607">
            <v>1</v>
          </cell>
          <cell r="J8607">
            <v>39725</v>
          </cell>
          <cell r="K8607" t="str">
            <v>V</v>
          </cell>
          <cell r="L8607" t="str">
            <v>CP</v>
          </cell>
          <cell r="M8607" t="str">
            <v>0009</v>
          </cell>
          <cell r="N8607">
            <v>16217.09</v>
          </cell>
          <cell r="O8607">
            <v>38.64</v>
          </cell>
          <cell r="P8607">
            <v>463.35</v>
          </cell>
          <cell r="Q8607">
            <v>926.7</v>
          </cell>
          <cell r="R8607">
            <v>15290.39</v>
          </cell>
          <cell r="S8607">
            <v>6189.85</v>
          </cell>
          <cell r="T8607">
            <v>35</v>
          </cell>
          <cell r="U8607">
            <v>0</v>
          </cell>
          <cell r="V8607">
            <v>33</v>
          </cell>
          <cell r="W8607">
            <v>0</v>
          </cell>
          <cell r="X8607">
            <v>0</v>
          </cell>
        </row>
        <row r="8608">
          <cell r="A8608" t="str">
            <v>2104800</v>
          </cell>
          <cell r="B8608">
            <v>1</v>
          </cell>
          <cell r="C8608" t="str">
            <v>Structural Steel</v>
          </cell>
          <cell r="D8608" t="str">
            <v>42</v>
          </cell>
          <cell r="E8608" t="str">
            <v>BUICAR</v>
          </cell>
          <cell r="F8608" t="str">
            <v>BUI</v>
          </cell>
          <cell r="G8608">
            <v>39538</v>
          </cell>
          <cell r="H8608" t="str">
            <v>Active</v>
          </cell>
          <cell r="I8608">
            <v>1</v>
          </cell>
          <cell r="J8608">
            <v>39725</v>
          </cell>
          <cell r="K8608" t="str">
            <v>V</v>
          </cell>
          <cell r="L8608" t="str">
            <v>CP</v>
          </cell>
          <cell r="M8608" t="str">
            <v>0009</v>
          </cell>
          <cell r="N8608">
            <v>267576.34999999998</v>
          </cell>
          <cell r="O8608">
            <v>637.04999999999995</v>
          </cell>
          <cell r="P8608">
            <v>7645.04</v>
          </cell>
          <cell r="Q8608">
            <v>15290.08</v>
          </cell>
          <cell r="R8608">
            <v>252286.27</v>
          </cell>
          <cell r="S8608">
            <v>102130.36</v>
          </cell>
          <cell r="T8608">
            <v>35</v>
          </cell>
          <cell r="U8608">
            <v>0</v>
          </cell>
          <cell r="V8608">
            <v>33</v>
          </cell>
          <cell r="W8608">
            <v>0</v>
          </cell>
          <cell r="X8608">
            <v>0</v>
          </cell>
        </row>
        <row r="8609">
          <cell r="A8609" t="str">
            <v>2104900</v>
          </cell>
          <cell r="B8609">
            <v>1</v>
          </cell>
          <cell r="C8609" t="str">
            <v>Metal Work</v>
          </cell>
          <cell r="D8609" t="str">
            <v>42</v>
          </cell>
          <cell r="E8609" t="str">
            <v>BUICAR</v>
          </cell>
          <cell r="F8609" t="str">
            <v>BUI</v>
          </cell>
          <cell r="G8609">
            <v>39538</v>
          </cell>
          <cell r="H8609" t="str">
            <v>Active</v>
          </cell>
          <cell r="I8609">
            <v>1</v>
          </cell>
          <cell r="J8609">
            <v>39725</v>
          </cell>
          <cell r="K8609" t="str">
            <v>V</v>
          </cell>
          <cell r="L8609" t="str">
            <v>CP</v>
          </cell>
          <cell r="M8609" t="str">
            <v>0009</v>
          </cell>
          <cell r="N8609">
            <v>18839.95</v>
          </cell>
          <cell r="O8609">
            <v>44.82</v>
          </cell>
          <cell r="P8609">
            <v>538.28</v>
          </cell>
          <cell r="Q8609">
            <v>1076.56</v>
          </cell>
          <cell r="R8609">
            <v>17763.39</v>
          </cell>
          <cell r="S8609">
            <v>7190.96</v>
          </cell>
          <cell r="T8609">
            <v>35</v>
          </cell>
          <cell r="U8609">
            <v>0</v>
          </cell>
          <cell r="V8609">
            <v>33</v>
          </cell>
          <cell r="W8609">
            <v>0</v>
          </cell>
          <cell r="X8609">
            <v>0</v>
          </cell>
        </row>
        <row r="8610">
          <cell r="A8610" t="str">
            <v>2105000</v>
          </cell>
          <cell r="B8610">
            <v>1</v>
          </cell>
          <cell r="C8610" t="str">
            <v>Metal Windows &amp; Doors</v>
          </cell>
          <cell r="D8610" t="str">
            <v>42</v>
          </cell>
          <cell r="E8610" t="str">
            <v>BASADR</v>
          </cell>
          <cell r="F8610" t="str">
            <v>BAS</v>
          </cell>
          <cell r="G8610">
            <v>39538</v>
          </cell>
          <cell r="H8610" t="str">
            <v>Active</v>
          </cell>
          <cell r="I8610">
            <v>1</v>
          </cell>
          <cell r="J8610">
            <v>39725</v>
          </cell>
          <cell r="K8610" t="str">
            <v>V</v>
          </cell>
          <cell r="L8610" t="str">
            <v>CP</v>
          </cell>
          <cell r="M8610" t="str">
            <v>0009</v>
          </cell>
          <cell r="N8610">
            <v>27246.880000000001</v>
          </cell>
          <cell r="O8610">
            <v>94.96</v>
          </cell>
          <cell r="P8610">
            <v>1139.19</v>
          </cell>
          <cell r="Q8610">
            <v>2278.38</v>
          </cell>
          <cell r="R8610">
            <v>24968.5</v>
          </cell>
          <cell r="S8610">
            <v>10399.77</v>
          </cell>
          <cell r="T8610">
            <v>23</v>
          </cell>
          <cell r="U8610">
            <v>335</v>
          </cell>
          <cell r="V8610">
            <v>21</v>
          </cell>
          <cell r="W8610">
            <v>335</v>
          </cell>
          <cell r="X8610">
            <v>0</v>
          </cell>
        </row>
        <row r="8611">
          <cell r="A8611" t="str">
            <v>2105100</v>
          </cell>
          <cell r="B8611">
            <v>1</v>
          </cell>
          <cell r="C8611" t="str">
            <v>Carpentry</v>
          </cell>
          <cell r="D8611" t="str">
            <v>42</v>
          </cell>
          <cell r="E8611" t="str">
            <v>BASPAR</v>
          </cell>
          <cell r="F8611" t="str">
            <v>BAS</v>
          </cell>
          <cell r="G8611">
            <v>39538</v>
          </cell>
          <cell r="H8611" t="str">
            <v>Active</v>
          </cell>
          <cell r="I8611">
            <v>1</v>
          </cell>
          <cell r="J8611">
            <v>39725</v>
          </cell>
          <cell r="K8611" t="str">
            <v>V</v>
          </cell>
          <cell r="L8611" t="str">
            <v>CP</v>
          </cell>
          <cell r="M8611" t="str">
            <v>0009</v>
          </cell>
          <cell r="N8611">
            <v>225969.62</v>
          </cell>
          <cell r="O8611">
            <v>995.41</v>
          </cell>
          <cell r="P8611">
            <v>11944.81</v>
          </cell>
          <cell r="Q8611">
            <v>23889.62</v>
          </cell>
          <cell r="R8611">
            <v>202080</v>
          </cell>
          <cell r="S8611">
            <v>86249.62</v>
          </cell>
          <cell r="T8611">
            <v>18</v>
          </cell>
          <cell r="U8611">
            <v>335</v>
          </cell>
          <cell r="V8611">
            <v>16</v>
          </cell>
          <cell r="W8611">
            <v>335</v>
          </cell>
          <cell r="X8611">
            <v>0</v>
          </cell>
        </row>
        <row r="8612">
          <cell r="A8612" t="str">
            <v>2105200</v>
          </cell>
          <cell r="B8612">
            <v>1</v>
          </cell>
          <cell r="C8612" t="str">
            <v>Joinery</v>
          </cell>
          <cell r="D8612" t="str">
            <v>42</v>
          </cell>
          <cell r="E8612" t="str">
            <v>BASPAR</v>
          </cell>
          <cell r="F8612" t="str">
            <v>BAS</v>
          </cell>
          <cell r="G8612">
            <v>39538</v>
          </cell>
          <cell r="H8612" t="str">
            <v>Active</v>
          </cell>
          <cell r="I8612">
            <v>1</v>
          </cell>
          <cell r="J8612">
            <v>39725</v>
          </cell>
          <cell r="K8612" t="str">
            <v>V</v>
          </cell>
          <cell r="L8612" t="str">
            <v>CP</v>
          </cell>
          <cell r="M8612" t="str">
            <v>0009</v>
          </cell>
          <cell r="N8612">
            <v>24339.37</v>
          </cell>
          <cell r="O8612">
            <v>107.17</v>
          </cell>
          <cell r="P8612">
            <v>1286.5899999999999</v>
          </cell>
          <cell r="Q8612">
            <v>2573.1799999999998</v>
          </cell>
          <cell r="R8612">
            <v>21766.19</v>
          </cell>
          <cell r="S8612">
            <v>9290.02</v>
          </cell>
          <cell r="T8612">
            <v>18</v>
          </cell>
          <cell r="U8612">
            <v>335</v>
          </cell>
          <cell r="V8612">
            <v>16</v>
          </cell>
          <cell r="W8612">
            <v>335</v>
          </cell>
          <cell r="X8612">
            <v>0</v>
          </cell>
        </row>
        <row r="8613">
          <cell r="A8613" t="str">
            <v>2105300</v>
          </cell>
          <cell r="B8613">
            <v>1</v>
          </cell>
          <cell r="C8613" t="str">
            <v>Metal Roofing &amp; Wall Cladding</v>
          </cell>
          <cell r="D8613" t="str">
            <v>42</v>
          </cell>
          <cell r="E8613" t="str">
            <v>BUICAR</v>
          </cell>
          <cell r="F8613" t="str">
            <v>BUI</v>
          </cell>
          <cell r="G8613">
            <v>39538</v>
          </cell>
          <cell r="H8613" t="str">
            <v>Active</v>
          </cell>
          <cell r="I8613">
            <v>1</v>
          </cell>
          <cell r="J8613">
            <v>39725</v>
          </cell>
          <cell r="K8613" t="str">
            <v>V</v>
          </cell>
          <cell r="L8613" t="str">
            <v>CP</v>
          </cell>
          <cell r="M8613" t="str">
            <v>0009</v>
          </cell>
          <cell r="N8613">
            <v>78771.41</v>
          </cell>
          <cell r="O8613">
            <v>187.56</v>
          </cell>
          <cell r="P8613">
            <v>2250.61</v>
          </cell>
          <cell r="Q8613">
            <v>4501.22</v>
          </cell>
          <cell r="R8613">
            <v>74270.19</v>
          </cell>
          <cell r="S8613">
            <v>30066.01</v>
          </cell>
          <cell r="T8613">
            <v>35</v>
          </cell>
          <cell r="U8613">
            <v>0</v>
          </cell>
          <cell r="V8613">
            <v>33</v>
          </cell>
          <cell r="W8613">
            <v>0</v>
          </cell>
          <cell r="X8613">
            <v>0</v>
          </cell>
        </row>
        <row r="8614">
          <cell r="A8614" t="str">
            <v>2105400</v>
          </cell>
          <cell r="B8614">
            <v>1</v>
          </cell>
          <cell r="C8614" t="str">
            <v>Mechanical Services</v>
          </cell>
          <cell r="D8614" t="str">
            <v>42</v>
          </cell>
          <cell r="E8614" t="str">
            <v>BASAIR</v>
          </cell>
          <cell r="F8614" t="str">
            <v>BAS</v>
          </cell>
          <cell r="G8614">
            <v>39538</v>
          </cell>
          <cell r="H8614" t="str">
            <v>Active</v>
          </cell>
          <cell r="I8614">
            <v>1</v>
          </cell>
          <cell r="J8614">
            <v>39725</v>
          </cell>
          <cell r="K8614" t="str">
            <v>V</v>
          </cell>
          <cell r="L8614" t="str">
            <v>CP</v>
          </cell>
          <cell r="M8614" t="str">
            <v>0009</v>
          </cell>
          <cell r="N8614">
            <v>11474.51</v>
          </cell>
          <cell r="O8614">
            <v>50.5</v>
          </cell>
          <cell r="P8614">
            <v>606.54999999999995</v>
          </cell>
          <cell r="Q8614">
            <v>1213.0999999999999</v>
          </cell>
          <cell r="R8614">
            <v>10261.41</v>
          </cell>
          <cell r="S8614">
            <v>4379.67</v>
          </cell>
          <cell r="T8614">
            <v>18</v>
          </cell>
          <cell r="U8614">
            <v>335</v>
          </cell>
          <cell r="V8614">
            <v>16</v>
          </cell>
          <cell r="W8614">
            <v>335</v>
          </cell>
          <cell r="X8614">
            <v>0</v>
          </cell>
        </row>
        <row r="8615">
          <cell r="A8615" t="str">
            <v>2105500</v>
          </cell>
          <cell r="B8615">
            <v>1</v>
          </cell>
          <cell r="C8615" t="str">
            <v>Electrical Services</v>
          </cell>
          <cell r="D8615" t="str">
            <v>42</v>
          </cell>
          <cell r="E8615" t="str">
            <v>BASELC</v>
          </cell>
          <cell r="F8615" t="str">
            <v>BAS</v>
          </cell>
          <cell r="G8615">
            <v>39538</v>
          </cell>
          <cell r="H8615" t="str">
            <v>Active</v>
          </cell>
          <cell r="I8615">
            <v>1</v>
          </cell>
          <cell r="J8615">
            <v>39725</v>
          </cell>
          <cell r="K8615" t="str">
            <v>V</v>
          </cell>
          <cell r="L8615" t="str">
            <v>CP</v>
          </cell>
          <cell r="M8615" t="str">
            <v>0009</v>
          </cell>
          <cell r="N8615">
            <v>66672.28</v>
          </cell>
          <cell r="O8615">
            <v>232.26</v>
          </cell>
          <cell r="P8615">
            <v>2787.56</v>
          </cell>
          <cell r="Q8615">
            <v>5575.12</v>
          </cell>
          <cell r="R8615">
            <v>61097.16</v>
          </cell>
          <cell r="S8615">
            <v>25447.93</v>
          </cell>
          <cell r="T8615">
            <v>23</v>
          </cell>
          <cell r="U8615">
            <v>335</v>
          </cell>
          <cell r="V8615">
            <v>21</v>
          </cell>
          <cell r="W8615">
            <v>335</v>
          </cell>
          <cell r="X8615">
            <v>0</v>
          </cell>
        </row>
        <row r="8616">
          <cell r="A8616" t="str">
            <v>2105600</v>
          </cell>
          <cell r="B8616">
            <v>1</v>
          </cell>
          <cell r="C8616" t="str">
            <v>Ceiling</v>
          </cell>
          <cell r="D8616" t="str">
            <v>42</v>
          </cell>
          <cell r="E8616" t="str">
            <v>BASSUS</v>
          </cell>
          <cell r="F8616" t="str">
            <v>BAS</v>
          </cell>
          <cell r="G8616">
            <v>39538</v>
          </cell>
          <cell r="H8616" t="str">
            <v>Active</v>
          </cell>
          <cell r="I8616">
            <v>1</v>
          </cell>
          <cell r="J8616">
            <v>39725</v>
          </cell>
          <cell r="K8616" t="str">
            <v>V</v>
          </cell>
          <cell r="L8616" t="str">
            <v>CP</v>
          </cell>
          <cell r="M8616" t="str">
            <v>0009</v>
          </cell>
          <cell r="N8616">
            <v>4147.2</v>
          </cell>
          <cell r="O8616">
            <v>14.44</v>
          </cell>
          <cell r="P8616">
            <v>173.39</v>
          </cell>
          <cell r="Q8616">
            <v>346.78</v>
          </cell>
          <cell r="R8616">
            <v>3800.42</v>
          </cell>
          <cell r="S8616">
            <v>1582.93</v>
          </cell>
          <cell r="T8616">
            <v>23</v>
          </cell>
          <cell r="U8616">
            <v>335</v>
          </cell>
          <cell r="V8616">
            <v>21</v>
          </cell>
          <cell r="W8616">
            <v>335</v>
          </cell>
          <cell r="X8616">
            <v>0</v>
          </cell>
        </row>
        <row r="8617">
          <cell r="A8617" t="str">
            <v>2105700</v>
          </cell>
          <cell r="B8617">
            <v>1</v>
          </cell>
          <cell r="C8617" t="str">
            <v>Tiling &amp; Matwell</v>
          </cell>
          <cell r="D8617" t="str">
            <v>42</v>
          </cell>
          <cell r="E8617" t="str">
            <v>BASFLO</v>
          </cell>
          <cell r="F8617" t="str">
            <v>BAS</v>
          </cell>
          <cell r="G8617">
            <v>39538</v>
          </cell>
          <cell r="H8617" t="str">
            <v>Active</v>
          </cell>
          <cell r="I8617">
            <v>1</v>
          </cell>
          <cell r="J8617">
            <v>39725</v>
          </cell>
          <cell r="K8617" t="str">
            <v>V</v>
          </cell>
          <cell r="L8617" t="str">
            <v>CP</v>
          </cell>
          <cell r="M8617" t="str">
            <v>0009</v>
          </cell>
          <cell r="N8617">
            <v>8019.05</v>
          </cell>
          <cell r="O8617">
            <v>170.55</v>
          </cell>
          <cell r="P8617">
            <v>2046.82</v>
          </cell>
          <cell r="Q8617">
            <v>4093.64</v>
          </cell>
          <cell r="R8617">
            <v>3925.41</v>
          </cell>
          <cell r="S8617">
            <v>3060.77</v>
          </cell>
          <cell r="T8617">
            <v>3</v>
          </cell>
          <cell r="U8617">
            <v>335</v>
          </cell>
          <cell r="V8617">
            <v>1</v>
          </cell>
          <cell r="W8617">
            <v>335</v>
          </cell>
          <cell r="X8617">
            <v>0</v>
          </cell>
        </row>
        <row r="8618">
          <cell r="A8618" t="str">
            <v>2105800</v>
          </cell>
          <cell r="B8618">
            <v>1</v>
          </cell>
          <cell r="C8618" t="str">
            <v>Painting</v>
          </cell>
          <cell r="D8618" t="str">
            <v>42</v>
          </cell>
          <cell r="E8618" t="str">
            <v>BASSUN</v>
          </cell>
          <cell r="F8618" t="str">
            <v>BAS</v>
          </cell>
          <cell r="G8618">
            <v>39538</v>
          </cell>
          <cell r="H8618" t="str">
            <v>Active</v>
          </cell>
          <cell r="I8618">
            <v>1</v>
          </cell>
          <cell r="J8618">
            <v>39725</v>
          </cell>
          <cell r="K8618" t="str">
            <v>V</v>
          </cell>
          <cell r="L8618" t="str">
            <v>CP</v>
          </cell>
          <cell r="M8618" t="str">
            <v>0009</v>
          </cell>
          <cell r="N8618">
            <v>28686.3</v>
          </cell>
          <cell r="O8618">
            <v>126.4</v>
          </cell>
          <cell r="P8618">
            <v>1516.36</v>
          </cell>
          <cell r="Q8618">
            <v>3032.72</v>
          </cell>
          <cell r="R8618">
            <v>25653.58</v>
          </cell>
          <cell r="S8618">
            <v>10949.18</v>
          </cell>
          <cell r="T8618">
            <v>18</v>
          </cell>
          <cell r="U8618">
            <v>335</v>
          </cell>
          <cell r="V8618">
            <v>16</v>
          </cell>
          <cell r="W8618">
            <v>335</v>
          </cell>
          <cell r="X8618">
            <v>0</v>
          </cell>
        </row>
        <row r="8619">
          <cell r="A8619" t="str">
            <v>2105900</v>
          </cell>
          <cell r="B8619">
            <v>1</v>
          </cell>
          <cell r="C8619" t="str">
            <v>Creda 2400W Oil Column Heater (x2)</v>
          </cell>
          <cell r="D8619" t="str">
            <v>42</v>
          </cell>
          <cell r="E8619" t="str">
            <v>PLEGEN</v>
          </cell>
          <cell r="F8619" t="str">
            <v>PLE</v>
          </cell>
          <cell r="G8619">
            <v>39507</v>
          </cell>
          <cell r="H8619" t="str">
            <v>Active</v>
          </cell>
          <cell r="I8619">
            <v>2</v>
          </cell>
          <cell r="J8619">
            <v>39548</v>
          </cell>
          <cell r="K8619" t="str">
            <v>I</v>
          </cell>
          <cell r="L8619" t="str">
            <v>WA</v>
          </cell>
          <cell r="M8619" t="str">
            <v>0126</v>
          </cell>
          <cell r="N8619">
            <v>266.69</v>
          </cell>
          <cell r="O8619">
            <v>0</v>
          </cell>
          <cell r="P8619">
            <v>0</v>
          </cell>
          <cell r="Q8619">
            <v>0</v>
          </cell>
          <cell r="R8619">
            <v>266.69</v>
          </cell>
          <cell r="S8619">
            <v>0</v>
          </cell>
          <cell r="T8619">
            <v>5</v>
          </cell>
          <cell r="U8619">
            <v>0</v>
          </cell>
          <cell r="V8619">
            <v>5</v>
          </cell>
          <cell r="W8619">
            <v>0</v>
          </cell>
          <cell r="X8619">
            <v>0</v>
          </cell>
        </row>
        <row r="8620">
          <cell r="A8620" t="str">
            <v>2106000</v>
          </cell>
          <cell r="B8620">
            <v>1</v>
          </cell>
          <cell r="C8620" t="str">
            <v>ACU-3 Mother Board Power Supply Remote</v>
          </cell>
          <cell r="D8620" t="str">
            <v>42</v>
          </cell>
          <cell r="E8620" t="str">
            <v>CMPHAR</v>
          </cell>
          <cell r="F8620" t="str">
            <v>CMP</v>
          </cell>
          <cell r="G8620">
            <v>39507</v>
          </cell>
          <cell r="H8620" t="str">
            <v>Active</v>
          </cell>
          <cell r="I8620">
            <v>1</v>
          </cell>
          <cell r="J8620">
            <v>39548</v>
          </cell>
          <cell r="K8620" t="str">
            <v>I</v>
          </cell>
          <cell r="L8620" t="str">
            <v>WA</v>
          </cell>
          <cell r="M8620" t="str">
            <v>0126</v>
          </cell>
          <cell r="N8620">
            <v>6837.45</v>
          </cell>
          <cell r="O8620">
            <v>0</v>
          </cell>
          <cell r="P8620">
            <v>0</v>
          </cell>
          <cell r="Q8620">
            <v>0</v>
          </cell>
          <cell r="R8620">
            <v>6837.45</v>
          </cell>
          <cell r="S8620">
            <v>0</v>
          </cell>
          <cell r="T8620">
            <v>3</v>
          </cell>
          <cell r="U8620">
            <v>0</v>
          </cell>
          <cell r="V8620">
            <v>3</v>
          </cell>
          <cell r="W8620">
            <v>0</v>
          </cell>
          <cell r="X8620">
            <v>0</v>
          </cell>
        </row>
        <row r="8621">
          <cell r="A8621" t="str">
            <v>2106100</v>
          </cell>
          <cell r="B8621">
            <v>1</v>
          </cell>
          <cell r="C8621" t="str">
            <v>Prox/Pin Readers, Electric Mortice Locks</v>
          </cell>
          <cell r="D8621" t="str">
            <v>42</v>
          </cell>
          <cell r="E8621" t="str">
            <v>CMPHAR</v>
          </cell>
          <cell r="F8621" t="str">
            <v>CMP</v>
          </cell>
          <cell r="G8621">
            <v>39507</v>
          </cell>
          <cell r="H8621" t="str">
            <v>Active</v>
          </cell>
          <cell r="I8621">
            <v>1</v>
          </cell>
          <cell r="J8621">
            <v>39548</v>
          </cell>
          <cell r="K8621" t="str">
            <v>I</v>
          </cell>
          <cell r="L8621" t="str">
            <v>WA</v>
          </cell>
          <cell r="M8621" t="str">
            <v>0126</v>
          </cell>
          <cell r="N8621">
            <v>3329.54</v>
          </cell>
          <cell r="O8621">
            <v>0</v>
          </cell>
          <cell r="P8621">
            <v>0</v>
          </cell>
          <cell r="Q8621">
            <v>0</v>
          </cell>
          <cell r="R8621">
            <v>3329.54</v>
          </cell>
          <cell r="S8621">
            <v>0</v>
          </cell>
          <cell r="T8621">
            <v>3</v>
          </cell>
          <cell r="U8621">
            <v>0</v>
          </cell>
          <cell r="V8621">
            <v>3</v>
          </cell>
          <cell r="W8621">
            <v>0</v>
          </cell>
          <cell r="X8621">
            <v>0</v>
          </cell>
        </row>
        <row r="8622">
          <cell r="A8622" t="str">
            <v>2106200</v>
          </cell>
          <cell r="B8622">
            <v>1</v>
          </cell>
          <cell r="C8622" t="str">
            <v>Building Works</v>
          </cell>
          <cell r="D8622" t="str">
            <v>42</v>
          </cell>
          <cell r="E8622" t="str">
            <v>BASPAR</v>
          </cell>
          <cell r="F8622" t="str">
            <v>BAS</v>
          </cell>
          <cell r="G8622">
            <v>39507</v>
          </cell>
          <cell r="H8622" t="str">
            <v>Active</v>
          </cell>
          <cell r="I8622">
            <v>1</v>
          </cell>
          <cell r="J8622">
            <v>39725</v>
          </cell>
          <cell r="K8622" t="str">
            <v>I</v>
          </cell>
          <cell r="L8622" t="str">
            <v>WA</v>
          </cell>
          <cell r="M8622" t="str">
            <v>0126</v>
          </cell>
          <cell r="N8622">
            <v>1885.52</v>
          </cell>
          <cell r="O8622">
            <v>0</v>
          </cell>
          <cell r="P8622">
            <v>0</v>
          </cell>
          <cell r="Q8622">
            <v>0</v>
          </cell>
          <cell r="R8622">
            <v>1885.52</v>
          </cell>
          <cell r="S8622">
            <v>0</v>
          </cell>
          <cell r="T8622">
            <v>18</v>
          </cell>
          <cell r="U8622">
            <v>306</v>
          </cell>
          <cell r="V8622">
            <v>18</v>
          </cell>
          <cell r="W8622">
            <v>306</v>
          </cell>
          <cell r="X8622">
            <v>0</v>
          </cell>
        </row>
        <row r="8623">
          <cell r="A8623" t="str">
            <v>2106300</v>
          </cell>
          <cell r="B8623">
            <v>1</v>
          </cell>
          <cell r="C8623" t="str">
            <v>UPS &amp; Computer</v>
          </cell>
          <cell r="D8623" t="str">
            <v>42</v>
          </cell>
          <cell r="E8623" t="str">
            <v>CMPHAR</v>
          </cell>
          <cell r="F8623" t="str">
            <v>CMP</v>
          </cell>
          <cell r="G8623">
            <v>39507</v>
          </cell>
          <cell r="H8623" t="str">
            <v>Active</v>
          </cell>
          <cell r="I8623">
            <v>1</v>
          </cell>
          <cell r="J8623">
            <v>39548</v>
          </cell>
          <cell r="K8623" t="str">
            <v>I</v>
          </cell>
          <cell r="L8623" t="str">
            <v>WA</v>
          </cell>
          <cell r="M8623" t="str">
            <v>0126</v>
          </cell>
          <cell r="N8623">
            <v>7467.69</v>
          </cell>
          <cell r="O8623">
            <v>0</v>
          </cell>
          <cell r="P8623">
            <v>0</v>
          </cell>
          <cell r="Q8623">
            <v>0</v>
          </cell>
          <cell r="R8623">
            <v>7467.69</v>
          </cell>
          <cell r="S8623">
            <v>0</v>
          </cell>
          <cell r="T8623">
            <v>3</v>
          </cell>
          <cell r="U8623">
            <v>0</v>
          </cell>
          <cell r="V8623">
            <v>3</v>
          </cell>
          <cell r="W8623">
            <v>0</v>
          </cell>
          <cell r="X8623">
            <v>0</v>
          </cell>
        </row>
        <row r="8624">
          <cell r="A8624" t="str">
            <v>2106400</v>
          </cell>
          <cell r="B8624">
            <v>1</v>
          </cell>
          <cell r="C8624" t="str">
            <v>Cabling</v>
          </cell>
          <cell r="D8624" t="str">
            <v>42</v>
          </cell>
          <cell r="E8624" t="str">
            <v>BASCAB</v>
          </cell>
          <cell r="F8624" t="str">
            <v>BAS</v>
          </cell>
          <cell r="G8624">
            <v>39507</v>
          </cell>
          <cell r="H8624" t="str">
            <v>Active</v>
          </cell>
          <cell r="I8624">
            <v>1</v>
          </cell>
          <cell r="J8624">
            <v>39548</v>
          </cell>
          <cell r="K8624" t="str">
            <v>I</v>
          </cell>
          <cell r="L8624" t="str">
            <v>WA</v>
          </cell>
          <cell r="M8624" t="str">
            <v>0126</v>
          </cell>
          <cell r="N8624">
            <v>3821.8</v>
          </cell>
          <cell r="O8624">
            <v>0</v>
          </cell>
          <cell r="P8624">
            <v>0</v>
          </cell>
          <cell r="Q8624">
            <v>0</v>
          </cell>
          <cell r="R8624">
            <v>3821.8</v>
          </cell>
          <cell r="S8624">
            <v>0</v>
          </cell>
          <cell r="T8624">
            <v>23</v>
          </cell>
          <cell r="U8624">
            <v>306</v>
          </cell>
          <cell r="V8624">
            <v>23</v>
          </cell>
          <cell r="W8624">
            <v>306</v>
          </cell>
          <cell r="X8624">
            <v>0</v>
          </cell>
        </row>
        <row r="8625">
          <cell r="A8625" t="str">
            <v>2106500</v>
          </cell>
          <cell r="B8625">
            <v>1</v>
          </cell>
          <cell r="C8625" t="str">
            <v>Racal Safety Phone</v>
          </cell>
          <cell r="D8625" t="str">
            <v>42</v>
          </cell>
          <cell r="E8625" t="str">
            <v>COMSYS</v>
          </cell>
          <cell r="F8625" t="str">
            <v>COM</v>
          </cell>
          <cell r="G8625">
            <v>39507</v>
          </cell>
          <cell r="H8625" t="str">
            <v>Active</v>
          </cell>
          <cell r="I8625">
            <v>1</v>
          </cell>
          <cell r="J8625">
            <v>39548</v>
          </cell>
          <cell r="K8625" t="str">
            <v>I</v>
          </cell>
          <cell r="L8625" t="str">
            <v>WA</v>
          </cell>
          <cell r="M8625" t="str">
            <v>0126</v>
          </cell>
          <cell r="N8625">
            <v>3589.28</v>
          </cell>
          <cell r="O8625">
            <v>0</v>
          </cell>
          <cell r="P8625">
            <v>0</v>
          </cell>
          <cell r="Q8625">
            <v>0</v>
          </cell>
          <cell r="R8625">
            <v>3589.28</v>
          </cell>
          <cell r="S8625">
            <v>0</v>
          </cell>
          <cell r="T8625">
            <v>5</v>
          </cell>
          <cell r="U8625">
            <v>0</v>
          </cell>
          <cell r="V8625">
            <v>5</v>
          </cell>
          <cell r="W8625">
            <v>0</v>
          </cell>
          <cell r="X8625">
            <v>0</v>
          </cell>
        </row>
        <row r="8626">
          <cell r="A8626" t="str">
            <v>2106600</v>
          </cell>
          <cell r="B8626">
            <v>1</v>
          </cell>
          <cell r="C8626" t="str">
            <v>Electrical Works</v>
          </cell>
          <cell r="D8626" t="str">
            <v>42</v>
          </cell>
          <cell r="E8626" t="str">
            <v>BASELC</v>
          </cell>
          <cell r="F8626" t="str">
            <v>BAS</v>
          </cell>
          <cell r="G8626">
            <v>39507</v>
          </cell>
          <cell r="H8626" t="str">
            <v>Active</v>
          </cell>
          <cell r="I8626">
            <v>1</v>
          </cell>
          <cell r="J8626">
            <v>39548</v>
          </cell>
          <cell r="K8626" t="str">
            <v>I</v>
          </cell>
          <cell r="L8626" t="str">
            <v>WA</v>
          </cell>
          <cell r="M8626" t="str">
            <v>0126</v>
          </cell>
          <cell r="N8626">
            <v>21309.759999999998</v>
          </cell>
          <cell r="O8626">
            <v>0</v>
          </cell>
          <cell r="P8626">
            <v>0</v>
          </cell>
          <cell r="Q8626">
            <v>0</v>
          </cell>
          <cell r="R8626">
            <v>21309.759999999998</v>
          </cell>
          <cell r="S8626">
            <v>0</v>
          </cell>
          <cell r="T8626">
            <v>23</v>
          </cell>
          <cell r="U8626">
            <v>306</v>
          </cell>
          <cell r="V8626">
            <v>23</v>
          </cell>
          <cell r="W8626">
            <v>306</v>
          </cell>
          <cell r="X8626">
            <v>0</v>
          </cell>
        </row>
        <row r="8627">
          <cell r="A8627" t="str">
            <v>2106602</v>
          </cell>
          <cell r="B8627">
            <v>1</v>
          </cell>
          <cell r="C8627" t="str">
            <v>Electrical Works</v>
          </cell>
          <cell r="D8627" t="str">
            <v>42</v>
          </cell>
          <cell r="E8627" t="str">
            <v>BASELC</v>
          </cell>
          <cell r="F8627" t="str">
            <v>BAS</v>
          </cell>
          <cell r="G8627">
            <v>39507</v>
          </cell>
          <cell r="H8627" t="str">
            <v>Active</v>
          </cell>
          <cell r="I8627">
            <v>1</v>
          </cell>
          <cell r="J8627">
            <v>39507</v>
          </cell>
          <cell r="K8627" t="str">
            <v>I</v>
          </cell>
          <cell r="L8627" t="str">
            <v>WA</v>
          </cell>
          <cell r="M8627" t="str">
            <v>0126</v>
          </cell>
          <cell r="N8627">
            <v>2685.01</v>
          </cell>
          <cell r="O8627">
            <v>340.1</v>
          </cell>
          <cell r="P8627">
            <v>107.4</v>
          </cell>
          <cell r="Q8627">
            <v>340.1</v>
          </cell>
          <cell r="R8627">
            <v>2344.91</v>
          </cell>
          <cell r="S8627">
            <v>0</v>
          </cell>
          <cell r="T8627">
            <v>25</v>
          </cell>
          <cell r="U8627">
            <v>0</v>
          </cell>
          <cell r="V8627">
            <v>21</v>
          </cell>
          <cell r="W8627">
            <v>306</v>
          </cell>
          <cell r="X8627">
            <v>0</v>
          </cell>
        </row>
        <row r="8628">
          <cell r="A8628" t="str">
            <v>2106700</v>
          </cell>
          <cell r="B8628">
            <v>1</v>
          </cell>
          <cell r="C8628" t="str">
            <v>Fire Protection</v>
          </cell>
          <cell r="D8628" t="str">
            <v>42</v>
          </cell>
          <cell r="E8628" t="str">
            <v>BASSPR</v>
          </cell>
          <cell r="F8628" t="str">
            <v>BAS</v>
          </cell>
          <cell r="G8628">
            <v>39507</v>
          </cell>
          <cell r="H8628" t="str">
            <v>Active</v>
          </cell>
          <cell r="I8628">
            <v>1</v>
          </cell>
          <cell r="J8628">
            <v>39725</v>
          </cell>
          <cell r="K8628" t="str">
            <v>I</v>
          </cell>
          <cell r="L8628" t="str">
            <v>WA</v>
          </cell>
          <cell r="M8628" t="str">
            <v>0126</v>
          </cell>
          <cell r="N8628">
            <v>12046.67</v>
          </cell>
          <cell r="O8628">
            <v>0</v>
          </cell>
          <cell r="P8628">
            <v>0</v>
          </cell>
          <cell r="Q8628">
            <v>0</v>
          </cell>
          <cell r="R8628">
            <v>12046.67</v>
          </cell>
          <cell r="S8628">
            <v>0</v>
          </cell>
          <cell r="T8628">
            <v>18</v>
          </cell>
          <cell r="U8628">
            <v>306</v>
          </cell>
          <cell r="V8628">
            <v>18</v>
          </cell>
          <cell r="W8628">
            <v>306</v>
          </cell>
          <cell r="X8628">
            <v>0</v>
          </cell>
        </row>
        <row r="8629">
          <cell r="A8629" t="str">
            <v>2106800</v>
          </cell>
          <cell r="B8629">
            <v>1</v>
          </cell>
          <cell r="C8629" t="str">
            <v>Mechanical Electrical Works</v>
          </cell>
          <cell r="D8629" t="str">
            <v>42</v>
          </cell>
          <cell r="E8629" t="str">
            <v>BASELC</v>
          </cell>
          <cell r="F8629" t="str">
            <v>BAS</v>
          </cell>
          <cell r="G8629">
            <v>39507</v>
          </cell>
          <cell r="H8629" t="str">
            <v>Active</v>
          </cell>
          <cell r="I8629">
            <v>1</v>
          </cell>
          <cell r="J8629">
            <v>39548</v>
          </cell>
          <cell r="K8629" t="str">
            <v>I</v>
          </cell>
          <cell r="L8629" t="str">
            <v>WA</v>
          </cell>
          <cell r="M8629" t="str">
            <v>0126</v>
          </cell>
          <cell r="N8629">
            <v>11469.34</v>
          </cell>
          <cell r="O8629">
            <v>0</v>
          </cell>
          <cell r="P8629">
            <v>0</v>
          </cell>
          <cell r="Q8629">
            <v>0</v>
          </cell>
          <cell r="R8629">
            <v>11469.34</v>
          </cell>
          <cell r="S8629">
            <v>0</v>
          </cell>
          <cell r="T8629">
            <v>23</v>
          </cell>
          <cell r="U8629">
            <v>306</v>
          </cell>
          <cell r="V8629">
            <v>23</v>
          </cell>
          <cell r="W8629">
            <v>306</v>
          </cell>
          <cell r="X8629">
            <v>0</v>
          </cell>
        </row>
        <row r="8630">
          <cell r="A8630" t="str">
            <v>2106900</v>
          </cell>
          <cell r="B8630">
            <v>1</v>
          </cell>
          <cell r="C8630" t="str">
            <v>Fans, Silencers, Louvres &amp; USD's</v>
          </cell>
          <cell r="D8630" t="str">
            <v>42</v>
          </cell>
          <cell r="E8630" t="str">
            <v>BASAIR</v>
          </cell>
          <cell r="F8630" t="str">
            <v>BAS</v>
          </cell>
          <cell r="G8630">
            <v>39507</v>
          </cell>
          <cell r="H8630" t="str">
            <v>Active</v>
          </cell>
          <cell r="I8630">
            <v>1</v>
          </cell>
          <cell r="J8630">
            <v>39725</v>
          </cell>
          <cell r="K8630" t="str">
            <v>I</v>
          </cell>
          <cell r="L8630" t="str">
            <v>WA</v>
          </cell>
          <cell r="M8630" t="str">
            <v>0126</v>
          </cell>
          <cell r="N8630">
            <v>35660.639999999999</v>
          </cell>
          <cell r="O8630">
            <v>0</v>
          </cell>
          <cell r="P8630">
            <v>0</v>
          </cell>
          <cell r="Q8630">
            <v>0</v>
          </cell>
          <cell r="R8630">
            <v>35660.639999999999</v>
          </cell>
          <cell r="S8630">
            <v>0</v>
          </cell>
          <cell r="T8630">
            <v>18</v>
          </cell>
          <cell r="U8630">
            <v>306</v>
          </cell>
          <cell r="V8630">
            <v>18</v>
          </cell>
          <cell r="W8630">
            <v>306</v>
          </cell>
          <cell r="X8630">
            <v>0</v>
          </cell>
        </row>
        <row r="8631">
          <cell r="A8631" t="str">
            <v>2107000</v>
          </cell>
          <cell r="B8631">
            <v>1</v>
          </cell>
          <cell r="C8631" t="str">
            <v>Duct</v>
          </cell>
          <cell r="D8631" t="str">
            <v>42</v>
          </cell>
          <cell r="E8631" t="str">
            <v>BASAIR</v>
          </cell>
          <cell r="F8631" t="str">
            <v>BAS</v>
          </cell>
          <cell r="G8631">
            <v>39507</v>
          </cell>
          <cell r="H8631" t="str">
            <v>Active</v>
          </cell>
          <cell r="I8631">
            <v>1</v>
          </cell>
          <cell r="J8631">
            <v>39725</v>
          </cell>
          <cell r="K8631" t="str">
            <v>I</v>
          </cell>
          <cell r="L8631" t="str">
            <v>WA</v>
          </cell>
          <cell r="M8631" t="str">
            <v>0126</v>
          </cell>
          <cell r="N8631">
            <v>35912.92</v>
          </cell>
          <cell r="O8631">
            <v>0</v>
          </cell>
          <cell r="P8631">
            <v>0</v>
          </cell>
          <cell r="Q8631">
            <v>0</v>
          </cell>
          <cell r="R8631">
            <v>35912.92</v>
          </cell>
          <cell r="S8631">
            <v>0</v>
          </cell>
          <cell r="T8631">
            <v>18</v>
          </cell>
          <cell r="U8631">
            <v>306</v>
          </cell>
          <cell r="V8631">
            <v>18</v>
          </cell>
          <cell r="W8631">
            <v>306</v>
          </cell>
          <cell r="X8631">
            <v>0</v>
          </cell>
        </row>
        <row r="8632">
          <cell r="A8632" t="str">
            <v>2107100</v>
          </cell>
          <cell r="B8632">
            <v>1</v>
          </cell>
          <cell r="C8632" t="str">
            <v>Light Switches</v>
          </cell>
          <cell r="D8632" t="str">
            <v>42</v>
          </cell>
          <cell r="E8632" t="str">
            <v>BASLIG</v>
          </cell>
          <cell r="F8632" t="str">
            <v>BAS</v>
          </cell>
          <cell r="G8632">
            <v>39507</v>
          </cell>
          <cell r="H8632" t="str">
            <v>Active</v>
          </cell>
          <cell r="I8632">
            <v>1</v>
          </cell>
          <cell r="J8632">
            <v>39725</v>
          </cell>
          <cell r="K8632" t="str">
            <v>I</v>
          </cell>
          <cell r="L8632" t="str">
            <v>WA</v>
          </cell>
          <cell r="M8632" t="str">
            <v>0126</v>
          </cell>
          <cell r="N8632">
            <v>1358.04</v>
          </cell>
          <cell r="O8632">
            <v>0</v>
          </cell>
          <cell r="P8632">
            <v>0</v>
          </cell>
          <cell r="Q8632">
            <v>0</v>
          </cell>
          <cell r="R8632">
            <v>1358.04</v>
          </cell>
          <cell r="S8632">
            <v>0</v>
          </cell>
          <cell r="T8632">
            <v>18</v>
          </cell>
          <cell r="U8632">
            <v>306</v>
          </cell>
          <cell r="V8632">
            <v>18</v>
          </cell>
          <cell r="W8632">
            <v>306</v>
          </cell>
          <cell r="X8632">
            <v>0</v>
          </cell>
        </row>
        <row r="8633">
          <cell r="A8633" t="str">
            <v>2107200</v>
          </cell>
          <cell r="B8633">
            <v>1</v>
          </cell>
          <cell r="C8633" t="str">
            <v>Type A Kerb &amp; Channel</v>
          </cell>
          <cell r="D8633" t="str">
            <v>42</v>
          </cell>
          <cell r="E8633" t="str">
            <v>CVLPAV</v>
          </cell>
          <cell r="F8633" t="str">
            <v>CVL</v>
          </cell>
          <cell r="G8633">
            <v>39507</v>
          </cell>
          <cell r="H8633" t="str">
            <v>Active</v>
          </cell>
          <cell r="I8633">
            <v>1</v>
          </cell>
          <cell r="J8633">
            <v>39725</v>
          </cell>
          <cell r="K8633" t="str">
            <v>V</v>
          </cell>
          <cell r="L8633" t="str">
            <v>SA</v>
          </cell>
          <cell r="M8633" t="str">
            <v>0015</v>
          </cell>
          <cell r="N8633">
            <v>0</v>
          </cell>
          <cell r="O8633">
            <v>0</v>
          </cell>
          <cell r="P8633">
            <v>0</v>
          </cell>
          <cell r="Q8633">
            <v>0</v>
          </cell>
          <cell r="R8633">
            <v>0</v>
          </cell>
          <cell r="S8633">
            <v>0</v>
          </cell>
          <cell r="T8633">
            <v>20</v>
          </cell>
          <cell r="U8633">
            <v>0</v>
          </cell>
          <cell r="V8633">
            <v>20</v>
          </cell>
          <cell r="W8633">
            <v>0</v>
          </cell>
          <cell r="X8633">
            <v>0</v>
          </cell>
        </row>
        <row r="8634">
          <cell r="A8634" t="str">
            <v>2107300</v>
          </cell>
          <cell r="B8634">
            <v>1</v>
          </cell>
          <cell r="C8634" t="str">
            <v>Type B Kerb &amp; Channel</v>
          </cell>
          <cell r="D8634" t="str">
            <v>42</v>
          </cell>
          <cell r="E8634" t="str">
            <v>CVLPAV</v>
          </cell>
          <cell r="F8634" t="str">
            <v>CVL</v>
          </cell>
          <cell r="G8634">
            <v>39507</v>
          </cell>
          <cell r="H8634" t="str">
            <v>Active</v>
          </cell>
          <cell r="I8634">
            <v>1</v>
          </cell>
          <cell r="J8634">
            <v>39725</v>
          </cell>
          <cell r="K8634" t="str">
            <v>V</v>
          </cell>
          <cell r="L8634" t="str">
            <v>SA</v>
          </cell>
          <cell r="M8634" t="str">
            <v>0015</v>
          </cell>
          <cell r="N8634">
            <v>0</v>
          </cell>
          <cell r="O8634">
            <v>0</v>
          </cell>
          <cell r="P8634">
            <v>0</v>
          </cell>
          <cell r="Q8634">
            <v>0</v>
          </cell>
          <cell r="R8634">
            <v>0</v>
          </cell>
          <cell r="S8634">
            <v>0</v>
          </cell>
          <cell r="T8634">
            <v>20</v>
          </cell>
          <cell r="U8634">
            <v>0</v>
          </cell>
          <cell r="V8634">
            <v>20</v>
          </cell>
          <cell r="W8634">
            <v>0</v>
          </cell>
          <cell r="X8634">
            <v>0</v>
          </cell>
        </row>
        <row r="8635">
          <cell r="A8635" t="str">
            <v>2107400</v>
          </cell>
          <cell r="B8635">
            <v>1</v>
          </cell>
          <cell r="C8635" t="str">
            <v>300 dia RC Pipe Lead</v>
          </cell>
          <cell r="D8635" t="str">
            <v>42</v>
          </cell>
          <cell r="E8635" t="str">
            <v>CVLSUN</v>
          </cell>
          <cell r="F8635" t="str">
            <v>CVL</v>
          </cell>
          <cell r="G8635">
            <v>39507</v>
          </cell>
          <cell r="H8635" t="str">
            <v>Active</v>
          </cell>
          <cell r="I8635">
            <v>1</v>
          </cell>
          <cell r="J8635">
            <v>39548</v>
          </cell>
          <cell r="K8635" t="str">
            <v>V</v>
          </cell>
          <cell r="L8635" t="str">
            <v>SA</v>
          </cell>
          <cell r="M8635" t="str">
            <v>0015</v>
          </cell>
          <cell r="N8635">
            <v>0</v>
          </cell>
          <cell r="O8635">
            <v>0</v>
          </cell>
          <cell r="P8635">
            <v>0</v>
          </cell>
          <cell r="Q8635">
            <v>0</v>
          </cell>
          <cell r="R8635">
            <v>0</v>
          </cell>
          <cell r="S8635">
            <v>0</v>
          </cell>
          <cell r="T8635">
            <v>15</v>
          </cell>
          <cell r="U8635">
            <v>0</v>
          </cell>
          <cell r="V8635">
            <v>15</v>
          </cell>
          <cell r="W8635">
            <v>0</v>
          </cell>
          <cell r="X8635">
            <v>0</v>
          </cell>
        </row>
        <row r="8636">
          <cell r="A8636" t="str">
            <v>2107500</v>
          </cell>
          <cell r="B8636">
            <v>1</v>
          </cell>
          <cell r="C8636" t="str">
            <v>Sumps</v>
          </cell>
          <cell r="D8636" t="str">
            <v>42</v>
          </cell>
          <cell r="E8636" t="str">
            <v>CVLSUN</v>
          </cell>
          <cell r="F8636" t="str">
            <v>CVL</v>
          </cell>
          <cell r="G8636">
            <v>39507</v>
          </cell>
          <cell r="H8636" t="str">
            <v>Active</v>
          </cell>
          <cell r="I8636">
            <v>1</v>
          </cell>
          <cell r="J8636">
            <v>39548</v>
          </cell>
          <cell r="K8636" t="str">
            <v>V</v>
          </cell>
          <cell r="L8636" t="str">
            <v>SA</v>
          </cell>
          <cell r="M8636" t="str">
            <v>0015</v>
          </cell>
          <cell r="N8636">
            <v>0</v>
          </cell>
          <cell r="O8636">
            <v>0</v>
          </cell>
          <cell r="P8636">
            <v>0</v>
          </cell>
          <cell r="Q8636">
            <v>0</v>
          </cell>
          <cell r="R8636">
            <v>0</v>
          </cell>
          <cell r="S8636">
            <v>0</v>
          </cell>
          <cell r="T8636">
            <v>10</v>
          </cell>
          <cell r="U8636">
            <v>0</v>
          </cell>
          <cell r="V8636">
            <v>10</v>
          </cell>
          <cell r="W8636">
            <v>0</v>
          </cell>
          <cell r="X8636">
            <v>0</v>
          </cell>
        </row>
        <row r="8637">
          <cell r="A8637" t="str">
            <v>2107600</v>
          </cell>
          <cell r="B8637">
            <v>1</v>
          </cell>
          <cell r="C8637" t="str">
            <v>Manholes</v>
          </cell>
          <cell r="D8637" t="str">
            <v>42</v>
          </cell>
          <cell r="E8637" t="str">
            <v>CVLSUN</v>
          </cell>
          <cell r="F8637" t="str">
            <v>CVL</v>
          </cell>
          <cell r="G8637">
            <v>39507</v>
          </cell>
          <cell r="H8637" t="str">
            <v>Active</v>
          </cell>
          <cell r="I8637">
            <v>1</v>
          </cell>
          <cell r="J8637">
            <v>39725</v>
          </cell>
          <cell r="K8637" t="str">
            <v>V</v>
          </cell>
          <cell r="L8637" t="str">
            <v>SA</v>
          </cell>
          <cell r="M8637" t="str">
            <v>0015</v>
          </cell>
          <cell r="N8637">
            <v>0</v>
          </cell>
          <cell r="O8637">
            <v>0</v>
          </cell>
          <cell r="P8637">
            <v>0</v>
          </cell>
          <cell r="Q8637">
            <v>0</v>
          </cell>
          <cell r="R8637">
            <v>0</v>
          </cell>
          <cell r="S8637">
            <v>0</v>
          </cell>
          <cell r="T8637">
            <v>20</v>
          </cell>
          <cell r="U8637">
            <v>0</v>
          </cell>
          <cell r="V8637">
            <v>20</v>
          </cell>
          <cell r="W8637">
            <v>0</v>
          </cell>
          <cell r="X8637">
            <v>0</v>
          </cell>
        </row>
        <row r="8638">
          <cell r="A8638" t="str">
            <v>2107700</v>
          </cell>
          <cell r="B8638">
            <v>1</v>
          </cell>
          <cell r="C8638" t="str">
            <v>Fire Hydrant</v>
          </cell>
          <cell r="D8638" t="str">
            <v>42</v>
          </cell>
          <cell r="E8638" t="str">
            <v>CVLSUN</v>
          </cell>
          <cell r="F8638" t="str">
            <v>CVL</v>
          </cell>
          <cell r="G8638">
            <v>39507</v>
          </cell>
          <cell r="H8638" t="str">
            <v>Active</v>
          </cell>
          <cell r="I8638">
            <v>1</v>
          </cell>
          <cell r="J8638">
            <v>39548</v>
          </cell>
          <cell r="K8638" t="str">
            <v>V</v>
          </cell>
          <cell r="L8638" t="str">
            <v>SA</v>
          </cell>
          <cell r="M8638" t="str">
            <v>0015</v>
          </cell>
          <cell r="N8638">
            <v>0</v>
          </cell>
          <cell r="O8638">
            <v>0</v>
          </cell>
          <cell r="P8638">
            <v>0</v>
          </cell>
          <cell r="Q8638">
            <v>0</v>
          </cell>
          <cell r="R8638">
            <v>0</v>
          </cell>
          <cell r="S8638">
            <v>0</v>
          </cell>
          <cell r="T8638">
            <v>30</v>
          </cell>
          <cell r="U8638">
            <v>0</v>
          </cell>
          <cell r="V8638">
            <v>30</v>
          </cell>
          <cell r="W8638">
            <v>0</v>
          </cell>
          <cell r="X8638">
            <v>0</v>
          </cell>
        </row>
        <row r="8639">
          <cell r="A8639" t="str">
            <v>2107800</v>
          </cell>
          <cell r="B8639">
            <v>1</v>
          </cell>
          <cell r="C8639" t="str">
            <v>Infill between back to back Kerb &amp; Chann</v>
          </cell>
          <cell r="D8639" t="str">
            <v>42</v>
          </cell>
          <cell r="E8639" t="str">
            <v>CVLSUN</v>
          </cell>
          <cell r="F8639" t="str">
            <v>CVL</v>
          </cell>
          <cell r="G8639">
            <v>39507</v>
          </cell>
          <cell r="H8639" t="str">
            <v>Active</v>
          </cell>
          <cell r="I8639">
            <v>1</v>
          </cell>
          <cell r="J8639">
            <v>39725</v>
          </cell>
          <cell r="K8639" t="str">
            <v>V</v>
          </cell>
          <cell r="L8639" t="str">
            <v>SA</v>
          </cell>
          <cell r="M8639" t="str">
            <v>0015</v>
          </cell>
          <cell r="N8639">
            <v>0</v>
          </cell>
          <cell r="O8639">
            <v>0</v>
          </cell>
          <cell r="P8639">
            <v>0</v>
          </cell>
          <cell r="Q8639">
            <v>0</v>
          </cell>
          <cell r="R8639">
            <v>0</v>
          </cell>
          <cell r="S8639">
            <v>0</v>
          </cell>
          <cell r="T8639">
            <v>20</v>
          </cell>
          <cell r="U8639">
            <v>0</v>
          </cell>
          <cell r="V8639">
            <v>20</v>
          </cell>
          <cell r="W8639">
            <v>0</v>
          </cell>
          <cell r="X8639">
            <v>0</v>
          </cell>
        </row>
        <row r="8640">
          <cell r="A8640" t="str">
            <v>2107900</v>
          </cell>
          <cell r="B8640">
            <v>1</v>
          </cell>
          <cell r="C8640" t="str">
            <v>HDPE Stormwater pipe Culvert</v>
          </cell>
          <cell r="D8640" t="str">
            <v>42</v>
          </cell>
          <cell r="E8640" t="str">
            <v>CVLSUN</v>
          </cell>
          <cell r="F8640" t="str">
            <v>CVL</v>
          </cell>
          <cell r="G8640">
            <v>39507</v>
          </cell>
          <cell r="H8640" t="str">
            <v>Active</v>
          </cell>
          <cell r="I8640">
            <v>1</v>
          </cell>
          <cell r="J8640">
            <v>39725</v>
          </cell>
          <cell r="K8640" t="str">
            <v>V</v>
          </cell>
          <cell r="L8640" t="str">
            <v>SA</v>
          </cell>
          <cell r="M8640" t="str">
            <v>0015</v>
          </cell>
          <cell r="N8640">
            <v>0</v>
          </cell>
          <cell r="O8640">
            <v>0</v>
          </cell>
          <cell r="P8640">
            <v>0</v>
          </cell>
          <cell r="Q8640">
            <v>0</v>
          </cell>
          <cell r="R8640">
            <v>0</v>
          </cell>
          <cell r="S8640">
            <v>0</v>
          </cell>
          <cell r="T8640">
            <v>20</v>
          </cell>
          <cell r="U8640">
            <v>0</v>
          </cell>
          <cell r="V8640">
            <v>20</v>
          </cell>
          <cell r="W8640">
            <v>0</v>
          </cell>
          <cell r="X8640">
            <v>0</v>
          </cell>
        </row>
        <row r="8641">
          <cell r="A8641" t="str">
            <v>2108000</v>
          </cell>
          <cell r="B8641">
            <v>1</v>
          </cell>
          <cell r="C8641" t="str">
            <v>Stormwater Pipe</v>
          </cell>
          <cell r="D8641" t="str">
            <v>42</v>
          </cell>
          <cell r="E8641" t="str">
            <v>CVLSUN</v>
          </cell>
          <cell r="F8641" t="str">
            <v>CVL</v>
          </cell>
          <cell r="G8641">
            <v>39507</v>
          </cell>
          <cell r="H8641" t="str">
            <v>Active</v>
          </cell>
          <cell r="I8641">
            <v>1</v>
          </cell>
          <cell r="J8641">
            <v>39725</v>
          </cell>
          <cell r="K8641" t="str">
            <v>V</v>
          </cell>
          <cell r="L8641" t="str">
            <v>SA</v>
          </cell>
          <cell r="M8641" t="str">
            <v>0015</v>
          </cell>
          <cell r="N8641">
            <v>0</v>
          </cell>
          <cell r="O8641">
            <v>0</v>
          </cell>
          <cell r="P8641">
            <v>0</v>
          </cell>
          <cell r="Q8641">
            <v>0</v>
          </cell>
          <cell r="R8641">
            <v>0</v>
          </cell>
          <cell r="S8641">
            <v>0</v>
          </cell>
          <cell r="T8641">
            <v>20</v>
          </cell>
          <cell r="U8641">
            <v>0</v>
          </cell>
          <cell r="V8641">
            <v>20</v>
          </cell>
          <cell r="W8641">
            <v>0</v>
          </cell>
          <cell r="X8641">
            <v>0</v>
          </cell>
        </row>
        <row r="8642">
          <cell r="A8642" t="str">
            <v>2108100</v>
          </cell>
          <cell r="B8642">
            <v>1</v>
          </cell>
          <cell r="C8642" t="str">
            <v>Lighting System</v>
          </cell>
          <cell r="D8642" t="str">
            <v>42</v>
          </cell>
          <cell r="E8642" t="str">
            <v>CVLSER</v>
          </cell>
          <cell r="F8642" t="str">
            <v>CVL</v>
          </cell>
          <cell r="G8642">
            <v>39507</v>
          </cell>
          <cell r="H8642" t="str">
            <v>Active</v>
          </cell>
          <cell r="I8642">
            <v>1</v>
          </cell>
          <cell r="J8642">
            <v>39548</v>
          </cell>
          <cell r="K8642" t="str">
            <v>V</v>
          </cell>
          <cell r="L8642" t="str">
            <v>SA</v>
          </cell>
          <cell r="M8642" t="str">
            <v>0015</v>
          </cell>
          <cell r="N8642">
            <v>0</v>
          </cell>
          <cell r="O8642">
            <v>0</v>
          </cell>
          <cell r="P8642">
            <v>0</v>
          </cell>
          <cell r="Q8642">
            <v>0</v>
          </cell>
          <cell r="R8642">
            <v>0</v>
          </cell>
          <cell r="S8642">
            <v>0</v>
          </cell>
          <cell r="T8642">
            <v>10</v>
          </cell>
          <cell r="U8642">
            <v>0</v>
          </cell>
          <cell r="V8642">
            <v>10</v>
          </cell>
          <cell r="W8642">
            <v>0</v>
          </cell>
          <cell r="X8642">
            <v>0</v>
          </cell>
        </row>
        <row r="8643">
          <cell r="A8643" t="str">
            <v>2108200</v>
          </cell>
          <cell r="B8643">
            <v>1</v>
          </cell>
          <cell r="C8643" t="str">
            <v>600 dia Cable Pits</v>
          </cell>
          <cell r="D8643" t="str">
            <v>42</v>
          </cell>
          <cell r="E8643" t="str">
            <v>CVLSUN</v>
          </cell>
          <cell r="F8643" t="str">
            <v>CVL</v>
          </cell>
          <cell r="G8643">
            <v>39507</v>
          </cell>
          <cell r="H8643" t="str">
            <v>Active</v>
          </cell>
          <cell r="I8643">
            <v>1</v>
          </cell>
          <cell r="J8643">
            <v>39725</v>
          </cell>
          <cell r="K8643" t="str">
            <v>V</v>
          </cell>
          <cell r="L8643" t="str">
            <v>SA</v>
          </cell>
          <cell r="M8643" t="str">
            <v>0015</v>
          </cell>
          <cell r="N8643">
            <v>0</v>
          </cell>
          <cell r="O8643">
            <v>0</v>
          </cell>
          <cell r="P8643">
            <v>0</v>
          </cell>
          <cell r="Q8643">
            <v>0</v>
          </cell>
          <cell r="R8643">
            <v>0</v>
          </cell>
          <cell r="S8643">
            <v>0</v>
          </cell>
          <cell r="T8643">
            <v>20</v>
          </cell>
          <cell r="U8643">
            <v>0</v>
          </cell>
          <cell r="V8643">
            <v>20</v>
          </cell>
          <cell r="W8643">
            <v>0</v>
          </cell>
          <cell r="X8643">
            <v>0</v>
          </cell>
        </row>
        <row r="8644">
          <cell r="A8644" t="str">
            <v>2108300</v>
          </cell>
          <cell r="B8644">
            <v>1</v>
          </cell>
          <cell r="C8644" t="str">
            <v>2x100mm+1x50mm+1x25mm (water p</v>
          </cell>
          <cell r="D8644" t="str">
            <v>42</v>
          </cell>
          <cell r="E8644" t="str">
            <v>CVLSER</v>
          </cell>
          <cell r="F8644" t="str">
            <v>CVL</v>
          </cell>
          <cell r="G8644">
            <v>39507</v>
          </cell>
          <cell r="H8644" t="str">
            <v>Active</v>
          </cell>
          <cell r="I8644">
            <v>1</v>
          </cell>
          <cell r="J8644">
            <v>39548</v>
          </cell>
          <cell r="K8644" t="str">
            <v>V</v>
          </cell>
          <cell r="L8644" t="str">
            <v>SA</v>
          </cell>
          <cell r="M8644" t="str">
            <v>0015</v>
          </cell>
          <cell r="N8644">
            <v>0</v>
          </cell>
          <cell r="O8644">
            <v>0</v>
          </cell>
          <cell r="P8644">
            <v>0</v>
          </cell>
          <cell r="Q8644">
            <v>0</v>
          </cell>
          <cell r="R8644">
            <v>0</v>
          </cell>
          <cell r="S8644">
            <v>0</v>
          </cell>
          <cell r="T8644">
            <v>10</v>
          </cell>
          <cell r="U8644">
            <v>0</v>
          </cell>
          <cell r="V8644">
            <v>10</v>
          </cell>
          <cell r="W8644">
            <v>0</v>
          </cell>
          <cell r="X8644">
            <v>0</v>
          </cell>
        </row>
        <row r="8645">
          <cell r="A8645" t="str">
            <v>2108400</v>
          </cell>
          <cell r="B8645">
            <v>1</v>
          </cell>
          <cell r="C8645" t="str">
            <v>1x50mm Street (light duct)</v>
          </cell>
          <cell r="D8645" t="str">
            <v>42</v>
          </cell>
          <cell r="E8645" t="str">
            <v>CVLSER</v>
          </cell>
          <cell r="F8645" t="str">
            <v>CVL</v>
          </cell>
          <cell r="G8645">
            <v>39507</v>
          </cell>
          <cell r="H8645" t="str">
            <v>Active</v>
          </cell>
          <cell r="I8645">
            <v>1</v>
          </cell>
          <cell r="J8645">
            <v>39548</v>
          </cell>
          <cell r="K8645" t="str">
            <v>V</v>
          </cell>
          <cell r="L8645" t="str">
            <v>SA</v>
          </cell>
          <cell r="M8645" t="str">
            <v>0015</v>
          </cell>
          <cell r="N8645">
            <v>0</v>
          </cell>
          <cell r="O8645">
            <v>0</v>
          </cell>
          <cell r="P8645">
            <v>0</v>
          </cell>
          <cell r="Q8645">
            <v>0</v>
          </cell>
          <cell r="R8645">
            <v>0</v>
          </cell>
          <cell r="S8645">
            <v>0</v>
          </cell>
          <cell r="T8645">
            <v>10</v>
          </cell>
          <cell r="U8645">
            <v>0</v>
          </cell>
          <cell r="V8645">
            <v>10</v>
          </cell>
          <cell r="W8645">
            <v>0</v>
          </cell>
          <cell r="X8645">
            <v>0</v>
          </cell>
        </row>
        <row r="8646">
          <cell r="A8646" t="str">
            <v>2108500</v>
          </cell>
          <cell r="B8646">
            <v>1</v>
          </cell>
          <cell r="C8646" t="str">
            <v>1x100mm+1x25mm (water pipe) +1x</v>
          </cell>
          <cell r="D8646" t="str">
            <v>42</v>
          </cell>
          <cell r="E8646" t="str">
            <v>CVLSER</v>
          </cell>
          <cell r="F8646" t="str">
            <v>CVL</v>
          </cell>
          <cell r="G8646">
            <v>39507</v>
          </cell>
          <cell r="H8646" t="str">
            <v>Active</v>
          </cell>
          <cell r="I8646">
            <v>1</v>
          </cell>
          <cell r="J8646">
            <v>39548</v>
          </cell>
          <cell r="K8646" t="str">
            <v>V</v>
          </cell>
          <cell r="L8646" t="str">
            <v>SA</v>
          </cell>
          <cell r="M8646" t="str">
            <v>0015</v>
          </cell>
          <cell r="N8646">
            <v>0</v>
          </cell>
          <cell r="O8646">
            <v>0</v>
          </cell>
          <cell r="P8646">
            <v>0</v>
          </cell>
          <cell r="Q8646">
            <v>0</v>
          </cell>
          <cell r="R8646">
            <v>0</v>
          </cell>
          <cell r="S8646">
            <v>0</v>
          </cell>
          <cell r="T8646">
            <v>10</v>
          </cell>
          <cell r="U8646">
            <v>0</v>
          </cell>
          <cell r="V8646">
            <v>10</v>
          </cell>
          <cell r="W8646">
            <v>0</v>
          </cell>
          <cell r="X8646">
            <v>0</v>
          </cell>
        </row>
        <row r="8647">
          <cell r="A8647" t="str">
            <v>2108600</v>
          </cell>
          <cell r="B8647">
            <v>1</v>
          </cell>
          <cell r="C8647" t="str">
            <v>1x100mm+1x25mm (water pipe)</v>
          </cell>
          <cell r="D8647" t="str">
            <v>42</v>
          </cell>
          <cell r="E8647" t="str">
            <v>CVLSER</v>
          </cell>
          <cell r="F8647" t="str">
            <v>CVL</v>
          </cell>
          <cell r="G8647">
            <v>39507</v>
          </cell>
          <cell r="H8647" t="str">
            <v>Active</v>
          </cell>
          <cell r="I8647">
            <v>1</v>
          </cell>
          <cell r="J8647">
            <v>39548</v>
          </cell>
          <cell r="K8647" t="str">
            <v>V</v>
          </cell>
          <cell r="L8647" t="str">
            <v>SA</v>
          </cell>
          <cell r="M8647" t="str">
            <v>0015</v>
          </cell>
          <cell r="N8647">
            <v>0</v>
          </cell>
          <cell r="O8647">
            <v>0</v>
          </cell>
          <cell r="P8647">
            <v>0</v>
          </cell>
          <cell r="Q8647">
            <v>0</v>
          </cell>
          <cell r="R8647">
            <v>0</v>
          </cell>
          <cell r="S8647">
            <v>0</v>
          </cell>
          <cell r="T8647">
            <v>10</v>
          </cell>
          <cell r="U8647">
            <v>0</v>
          </cell>
          <cell r="V8647">
            <v>10</v>
          </cell>
          <cell r="W8647">
            <v>0</v>
          </cell>
          <cell r="X8647">
            <v>0</v>
          </cell>
        </row>
        <row r="8648">
          <cell r="A8648" t="str">
            <v>2108700</v>
          </cell>
          <cell r="B8648">
            <v>1</v>
          </cell>
          <cell r="C8648" t="str">
            <v>2x100mm+1x50mm Street (Light Duct)</v>
          </cell>
          <cell r="D8648" t="str">
            <v>42</v>
          </cell>
          <cell r="E8648" t="str">
            <v>CVLSER</v>
          </cell>
          <cell r="F8648" t="str">
            <v>CVL</v>
          </cell>
          <cell r="G8648">
            <v>39507</v>
          </cell>
          <cell r="H8648" t="str">
            <v>Active</v>
          </cell>
          <cell r="I8648">
            <v>1</v>
          </cell>
          <cell r="J8648">
            <v>39548</v>
          </cell>
          <cell r="K8648" t="str">
            <v>V</v>
          </cell>
          <cell r="L8648" t="str">
            <v>SA</v>
          </cell>
          <cell r="M8648" t="str">
            <v>0015</v>
          </cell>
          <cell r="N8648">
            <v>0</v>
          </cell>
          <cell r="O8648">
            <v>0</v>
          </cell>
          <cell r="P8648">
            <v>0</v>
          </cell>
          <cell r="Q8648">
            <v>0</v>
          </cell>
          <cell r="R8648">
            <v>0</v>
          </cell>
          <cell r="S8648">
            <v>0</v>
          </cell>
          <cell r="T8648">
            <v>10</v>
          </cell>
          <cell r="U8648">
            <v>0</v>
          </cell>
          <cell r="V8648">
            <v>10</v>
          </cell>
          <cell r="W8648">
            <v>0</v>
          </cell>
          <cell r="X8648">
            <v>0</v>
          </cell>
        </row>
        <row r="8649">
          <cell r="A8649" t="str">
            <v>2108800</v>
          </cell>
          <cell r="B8649">
            <v>1</v>
          </cell>
          <cell r="C8649" t="str">
            <v>2x100mm</v>
          </cell>
          <cell r="D8649" t="str">
            <v>42</v>
          </cell>
          <cell r="E8649" t="str">
            <v>CVLSER</v>
          </cell>
          <cell r="F8649" t="str">
            <v>CVL</v>
          </cell>
          <cell r="G8649">
            <v>39507</v>
          </cell>
          <cell r="H8649" t="str">
            <v>Active</v>
          </cell>
          <cell r="I8649">
            <v>1</v>
          </cell>
          <cell r="J8649">
            <v>39548</v>
          </cell>
          <cell r="K8649" t="str">
            <v>V</v>
          </cell>
          <cell r="L8649" t="str">
            <v>SA</v>
          </cell>
          <cell r="M8649" t="str">
            <v>0015</v>
          </cell>
          <cell r="N8649">
            <v>0</v>
          </cell>
          <cell r="O8649">
            <v>0</v>
          </cell>
          <cell r="P8649">
            <v>0</v>
          </cell>
          <cell r="Q8649">
            <v>0</v>
          </cell>
          <cell r="R8649">
            <v>0</v>
          </cell>
          <cell r="S8649">
            <v>0</v>
          </cell>
          <cell r="T8649">
            <v>10</v>
          </cell>
          <cell r="U8649">
            <v>0</v>
          </cell>
          <cell r="V8649">
            <v>10</v>
          </cell>
          <cell r="W8649">
            <v>0</v>
          </cell>
          <cell r="X8649">
            <v>0</v>
          </cell>
        </row>
        <row r="8650">
          <cell r="A8650" t="str">
            <v>2108900</v>
          </cell>
          <cell r="B8650">
            <v>1</v>
          </cell>
          <cell r="C8650" t="str">
            <v>F1 Type Light</v>
          </cell>
          <cell r="D8650" t="str">
            <v>42</v>
          </cell>
          <cell r="E8650" t="str">
            <v>CVLSER</v>
          </cell>
          <cell r="F8650" t="str">
            <v>CVL</v>
          </cell>
          <cell r="G8650">
            <v>39507</v>
          </cell>
          <cell r="H8650" t="str">
            <v>Active</v>
          </cell>
          <cell r="I8650">
            <v>1</v>
          </cell>
          <cell r="J8650">
            <v>39548</v>
          </cell>
          <cell r="K8650" t="str">
            <v>V</v>
          </cell>
          <cell r="L8650" t="str">
            <v>SA</v>
          </cell>
          <cell r="M8650" t="str">
            <v>0015</v>
          </cell>
          <cell r="N8650">
            <v>0</v>
          </cell>
          <cell r="O8650">
            <v>0</v>
          </cell>
          <cell r="P8650">
            <v>0</v>
          </cell>
          <cell r="Q8650">
            <v>0</v>
          </cell>
          <cell r="R8650">
            <v>0</v>
          </cell>
          <cell r="S8650">
            <v>0</v>
          </cell>
          <cell r="T8650">
            <v>10</v>
          </cell>
          <cell r="U8650">
            <v>0</v>
          </cell>
          <cell r="V8650">
            <v>10</v>
          </cell>
          <cell r="W8650">
            <v>0</v>
          </cell>
          <cell r="X8650">
            <v>0</v>
          </cell>
        </row>
        <row r="8651">
          <cell r="A8651" t="str">
            <v>2109000</v>
          </cell>
          <cell r="B8651">
            <v>1</v>
          </cell>
          <cell r="C8651" t="str">
            <v>F2 Type Light</v>
          </cell>
          <cell r="D8651" t="str">
            <v>42</v>
          </cell>
          <cell r="E8651" t="str">
            <v>CVLSER</v>
          </cell>
          <cell r="F8651" t="str">
            <v>CVL</v>
          </cell>
          <cell r="G8651">
            <v>39507</v>
          </cell>
          <cell r="H8651" t="str">
            <v>Active</v>
          </cell>
          <cell r="I8651">
            <v>1</v>
          </cell>
          <cell r="J8651">
            <v>39548</v>
          </cell>
          <cell r="K8651" t="str">
            <v>V</v>
          </cell>
          <cell r="L8651" t="str">
            <v>SA</v>
          </cell>
          <cell r="M8651" t="str">
            <v>0015</v>
          </cell>
          <cell r="N8651">
            <v>0</v>
          </cell>
          <cell r="O8651">
            <v>0</v>
          </cell>
          <cell r="P8651">
            <v>0</v>
          </cell>
          <cell r="Q8651">
            <v>0</v>
          </cell>
          <cell r="R8651">
            <v>0</v>
          </cell>
          <cell r="S8651">
            <v>0</v>
          </cell>
          <cell r="T8651">
            <v>10</v>
          </cell>
          <cell r="U8651">
            <v>0</v>
          </cell>
          <cell r="V8651">
            <v>10</v>
          </cell>
          <cell r="W8651">
            <v>0</v>
          </cell>
          <cell r="X8651">
            <v>0</v>
          </cell>
        </row>
        <row r="8652">
          <cell r="A8652" t="str">
            <v>2109100</v>
          </cell>
          <cell r="B8652">
            <v>1</v>
          </cell>
          <cell r="C8652" t="str">
            <v>Type 2 Fence ie 4.3m mesh, 1.85m timber</v>
          </cell>
          <cell r="D8652" t="str">
            <v>42</v>
          </cell>
          <cell r="E8652" t="str">
            <v>CVLFEN</v>
          </cell>
          <cell r="F8652" t="str">
            <v>CVL</v>
          </cell>
          <cell r="G8652">
            <v>39507</v>
          </cell>
          <cell r="H8652" t="str">
            <v>Active</v>
          </cell>
          <cell r="I8652">
            <v>1</v>
          </cell>
          <cell r="J8652">
            <v>39548</v>
          </cell>
          <cell r="K8652" t="str">
            <v>V</v>
          </cell>
          <cell r="L8652" t="str">
            <v>SA</v>
          </cell>
          <cell r="M8652" t="str">
            <v>0015</v>
          </cell>
          <cell r="N8652">
            <v>0</v>
          </cell>
          <cell r="O8652">
            <v>0</v>
          </cell>
          <cell r="P8652">
            <v>0</v>
          </cell>
          <cell r="Q8652">
            <v>0</v>
          </cell>
          <cell r="R8652">
            <v>0</v>
          </cell>
          <cell r="S8652">
            <v>0</v>
          </cell>
          <cell r="T8652">
            <v>10</v>
          </cell>
          <cell r="U8652">
            <v>0</v>
          </cell>
          <cell r="V8652">
            <v>10</v>
          </cell>
          <cell r="W8652">
            <v>0</v>
          </cell>
          <cell r="X8652">
            <v>0</v>
          </cell>
        </row>
        <row r="8653">
          <cell r="A8653" t="str">
            <v>2109200</v>
          </cell>
          <cell r="B8653">
            <v>1</v>
          </cell>
          <cell r="C8653" t="str">
            <v>Crash Gate</v>
          </cell>
          <cell r="D8653" t="str">
            <v>42</v>
          </cell>
          <cell r="E8653" t="str">
            <v>CVLFEN</v>
          </cell>
          <cell r="F8653" t="str">
            <v>CVL</v>
          </cell>
          <cell r="G8653">
            <v>39507</v>
          </cell>
          <cell r="H8653" t="str">
            <v>Active</v>
          </cell>
          <cell r="I8653">
            <v>1</v>
          </cell>
          <cell r="J8653">
            <v>39548</v>
          </cell>
          <cell r="K8653" t="str">
            <v>V</v>
          </cell>
          <cell r="L8653" t="str">
            <v>SA</v>
          </cell>
          <cell r="M8653" t="str">
            <v>0015</v>
          </cell>
          <cell r="N8653">
            <v>0</v>
          </cell>
          <cell r="O8653">
            <v>0</v>
          </cell>
          <cell r="P8653">
            <v>0</v>
          </cell>
          <cell r="Q8653">
            <v>0</v>
          </cell>
          <cell r="R8653">
            <v>0</v>
          </cell>
          <cell r="S8653">
            <v>0</v>
          </cell>
          <cell r="T8653">
            <v>10</v>
          </cell>
          <cell r="U8653">
            <v>0</v>
          </cell>
          <cell r="V8653">
            <v>10</v>
          </cell>
          <cell r="W8653">
            <v>0</v>
          </cell>
          <cell r="X8653">
            <v>0</v>
          </cell>
        </row>
        <row r="8654">
          <cell r="A8654" t="str">
            <v>2109300</v>
          </cell>
          <cell r="B8654">
            <v>1</v>
          </cell>
          <cell r="C8654" t="str">
            <v>Timber Swing Gates</v>
          </cell>
          <cell r="D8654" t="str">
            <v>42</v>
          </cell>
          <cell r="E8654" t="str">
            <v>CVLFEN</v>
          </cell>
          <cell r="F8654" t="str">
            <v>CVL</v>
          </cell>
          <cell r="G8654">
            <v>39507</v>
          </cell>
          <cell r="H8654" t="str">
            <v>Active</v>
          </cell>
          <cell r="I8654">
            <v>1</v>
          </cell>
          <cell r="J8654">
            <v>39548</v>
          </cell>
          <cell r="K8654" t="str">
            <v>V</v>
          </cell>
          <cell r="L8654" t="str">
            <v>SA</v>
          </cell>
          <cell r="M8654" t="str">
            <v>0015</v>
          </cell>
          <cell r="N8654">
            <v>0</v>
          </cell>
          <cell r="O8654">
            <v>0</v>
          </cell>
          <cell r="P8654">
            <v>0</v>
          </cell>
          <cell r="Q8654">
            <v>0</v>
          </cell>
          <cell r="R8654">
            <v>0</v>
          </cell>
          <cell r="S8654">
            <v>0</v>
          </cell>
          <cell r="T8654">
            <v>10</v>
          </cell>
          <cell r="U8654">
            <v>0</v>
          </cell>
          <cell r="V8654">
            <v>10</v>
          </cell>
          <cell r="W8654">
            <v>0</v>
          </cell>
          <cell r="X8654">
            <v>0</v>
          </cell>
        </row>
        <row r="8655">
          <cell r="A8655" t="str">
            <v>2109400</v>
          </cell>
          <cell r="B8655">
            <v>1</v>
          </cell>
          <cell r="C8655" t="str">
            <v>1.85m Timber Fence</v>
          </cell>
          <cell r="D8655" t="str">
            <v>42</v>
          </cell>
          <cell r="E8655" t="str">
            <v>CVLFEN</v>
          </cell>
          <cell r="F8655" t="str">
            <v>CVL</v>
          </cell>
          <cell r="G8655">
            <v>39507</v>
          </cell>
          <cell r="H8655" t="str">
            <v>Active</v>
          </cell>
          <cell r="I8655">
            <v>1</v>
          </cell>
          <cell r="J8655">
            <v>39548</v>
          </cell>
          <cell r="K8655" t="str">
            <v>V</v>
          </cell>
          <cell r="L8655" t="str">
            <v>SA</v>
          </cell>
          <cell r="M8655" t="str">
            <v>0015</v>
          </cell>
          <cell r="N8655">
            <v>0</v>
          </cell>
          <cell r="O8655">
            <v>0</v>
          </cell>
          <cell r="P8655">
            <v>0</v>
          </cell>
          <cell r="Q8655">
            <v>0</v>
          </cell>
          <cell r="R8655">
            <v>0</v>
          </cell>
          <cell r="S8655">
            <v>0</v>
          </cell>
          <cell r="T8655">
            <v>10</v>
          </cell>
          <cell r="U8655">
            <v>0</v>
          </cell>
          <cell r="V8655">
            <v>10</v>
          </cell>
          <cell r="W8655">
            <v>0</v>
          </cell>
          <cell r="X8655">
            <v>0</v>
          </cell>
        </row>
        <row r="8656">
          <cell r="A8656" t="str">
            <v>2109500</v>
          </cell>
          <cell r="B8656">
            <v>1</v>
          </cell>
          <cell r="C8656" t="str">
            <v>Pavement Works</v>
          </cell>
          <cell r="D8656" t="str">
            <v>42</v>
          </cell>
          <cell r="E8656" t="str">
            <v>CVLPAV</v>
          </cell>
          <cell r="F8656" t="str">
            <v>CVL</v>
          </cell>
          <cell r="G8656">
            <v>39507</v>
          </cell>
          <cell r="H8656" t="str">
            <v>Active</v>
          </cell>
          <cell r="I8656">
            <v>1</v>
          </cell>
          <cell r="J8656">
            <v>39548</v>
          </cell>
          <cell r="K8656" t="str">
            <v>V</v>
          </cell>
          <cell r="L8656" t="str">
            <v>SA</v>
          </cell>
          <cell r="M8656" t="str">
            <v>0015</v>
          </cell>
          <cell r="N8656">
            <v>0</v>
          </cell>
          <cell r="O8656">
            <v>0</v>
          </cell>
          <cell r="P8656">
            <v>0</v>
          </cell>
          <cell r="Q8656">
            <v>0</v>
          </cell>
          <cell r="R8656">
            <v>0</v>
          </cell>
          <cell r="S8656">
            <v>0</v>
          </cell>
          <cell r="T8656">
            <v>30</v>
          </cell>
          <cell r="U8656">
            <v>0</v>
          </cell>
          <cell r="V8656">
            <v>30</v>
          </cell>
          <cell r="W8656">
            <v>0</v>
          </cell>
          <cell r="X8656">
            <v>0</v>
          </cell>
        </row>
        <row r="8657">
          <cell r="A8657" t="str">
            <v>2109600</v>
          </cell>
          <cell r="B8657">
            <v>1</v>
          </cell>
          <cell r="C8657" t="str">
            <v>170mm AP40 Basecourse</v>
          </cell>
          <cell r="D8657" t="str">
            <v>42</v>
          </cell>
          <cell r="E8657" t="str">
            <v>CVLPAV</v>
          </cell>
          <cell r="F8657" t="str">
            <v>CVL</v>
          </cell>
          <cell r="G8657">
            <v>39507</v>
          </cell>
          <cell r="H8657" t="str">
            <v>Active</v>
          </cell>
          <cell r="I8657">
            <v>1</v>
          </cell>
          <cell r="J8657">
            <v>39548</v>
          </cell>
          <cell r="K8657" t="str">
            <v>V</v>
          </cell>
          <cell r="L8657" t="str">
            <v>SA</v>
          </cell>
          <cell r="M8657" t="str">
            <v>0015</v>
          </cell>
          <cell r="N8657">
            <v>0</v>
          </cell>
          <cell r="O8657">
            <v>0</v>
          </cell>
          <cell r="P8657">
            <v>0</v>
          </cell>
          <cell r="Q8657">
            <v>0</v>
          </cell>
          <cell r="R8657">
            <v>0</v>
          </cell>
          <cell r="S8657">
            <v>0</v>
          </cell>
          <cell r="T8657">
            <v>30</v>
          </cell>
          <cell r="U8657">
            <v>0</v>
          </cell>
          <cell r="V8657">
            <v>30</v>
          </cell>
          <cell r="W8657">
            <v>0</v>
          </cell>
          <cell r="X8657">
            <v>0</v>
          </cell>
        </row>
        <row r="8658">
          <cell r="A8658" t="str">
            <v>2109700</v>
          </cell>
          <cell r="B8658">
            <v>1</v>
          </cell>
          <cell r="C8658" t="str">
            <v>30mm Mix 10 Asphaltic Concrete</v>
          </cell>
          <cell r="D8658" t="str">
            <v>42</v>
          </cell>
          <cell r="E8658" t="str">
            <v>CVLPAV</v>
          </cell>
          <cell r="F8658" t="str">
            <v>CVL</v>
          </cell>
          <cell r="G8658">
            <v>39507</v>
          </cell>
          <cell r="H8658" t="str">
            <v>Active</v>
          </cell>
          <cell r="I8658">
            <v>1</v>
          </cell>
          <cell r="J8658">
            <v>39725</v>
          </cell>
          <cell r="K8658" t="str">
            <v>V</v>
          </cell>
          <cell r="L8658" t="str">
            <v>SA</v>
          </cell>
          <cell r="M8658" t="str">
            <v>0015</v>
          </cell>
          <cell r="N8658">
            <v>0</v>
          </cell>
          <cell r="O8658">
            <v>0</v>
          </cell>
          <cell r="P8658">
            <v>0</v>
          </cell>
          <cell r="Q8658">
            <v>0</v>
          </cell>
          <cell r="R8658">
            <v>0</v>
          </cell>
          <cell r="S8658">
            <v>0</v>
          </cell>
          <cell r="T8658">
            <v>20</v>
          </cell>
          <cell r="U8658">
            <v>0</v>
          </cell>
          <cell r="V8658">
            <v>20</v>
          </cell>
          <cell r="W8658">
            <v>0</v>
          </cell>
          <cell r="X8658">
            <v>0</v>
          </cell>
        </row>
        <row r="8659">
          <cell r="A8659" t="str">
            <v>2109701</v>
          </cell>
          <cell r="B8659">
            <v>1</v>
          </cell>
          <cell r="C8659" t="str">
            <v>30mm Mix 10 Asphaltic Concrete</v>
          </cell>
          <cell r="D8659" t="str">
            <v>42</v>
          </cell>
          <cell r="E8659" t="str">
            <v>CVLPAV</v>
          </cell>
          <cell r="F8659" t="str">
            <v>CVL</v>
          </cell>
          <cell r="G8659">
            <v>39507</v>
          </cell>
          <cell r="H8659" t="str">
            <v>Active</v>
          </cell>
          <cell r="I8659">
            <v>1</v>
          </cell>
          <cell r="J8659">
            <v>39507</v>
          </cell>
          <cell r="K8659" t="str">
            <v>V</v>
          </cell>
          <cell r="L8659" t="str">
            <v>SA</v>
          </cell>
          <cell r="M8659" t="str">
            <v>0015</v>
          </cell>
          <cell r="N8659">
            <v>3353.5</v>
          </cell>
          <cell r="O8659">
            <v>212.39</v>
          </cell>
          <cell r="P8659">
            <v>67.069999999999993</v>
          </cell>
          <cell r="Q8659">
            <v>212.39</v>
          </cell>
          <cell r="R8659">
            <v>3141.11</v>
          </cell>
          <cell r="S8659">
            <v>0</v>
          </cell>
          <cell r="T8659">
            <v>50</v>
          </cell>
          <cell r="U8659">
            <v>0</v>
          </cell>
          <cell r="V8659">
            <v>46</v>
          </cell>
          <cell r="W8659">
            <v>306</v>
          </cell>
          <cell r="X8659">
            <v>0</v>
          </cell>
        </row>
        <row r="8660">
          <cell r="A8660" t="str">
            <v>2109800</v>
          </cell>
          <cell r="B8660">
            <v>1</v>
          </cell>
          <cell r="C8660" t="str">
            <v>Roadmarking, Numbering Mobility Parking</v>
          </cell>
          <cell r="D8660" t="str">
            <v>42</v>
          </cell>
          <cell r="E8660" t="str">
            <v>CVLSUN</v>
          </cell>
          <cell r="F8660" t="str">
            <v>CVL</v>
          </cell>
          <cell r="G8660">
            <v>39507</v>
          </cell>
          <cell r="H8660" t="str">
            <v>Active</v>
          </cell>
          <cell r="I8660">
            <v>1</v>
          </cell>
          <cell r="J8660">
            <v>39548</v>
          </cell>
          <cell r="K8660" t="str">
            <v>V</v>
          </cell>
          <cell r="L8660" t="str">
            <v>SA</v>
          </cell>
          <cell r="M8660" t="str">
            <v>0015</v>
          </cell>
          <cell r="N8660">
            <v>0</v>
          </cell>
          <cell r="O8660">
            <v>0</v>
          </cell>
          <cell r="P8660">
            <v>0</v>
          </cell>
          <cell r="Q8660">
            <v>0</v>
          </cell>
          <cell r="R8660">
            <v>0</v>
          </cell>
          <cell r="S8660">
            <v>0</v>
          </cell>
          <cell r="T8660">
            <v>5</v>
          </cell>
          <cell r="U8660">
            <v>0</v>
          </cell>
          <cell r="V8660">
            <v>5</v>
          </cell>
          <cell r="W8660">
            <v>0</v>
          </cell>
          <cell r="X8660">
            <v>0</v>
          </cell>
        </row>
        <row r="8661">
          <cell r="A8661" t="str">
            <v>2109900</v>
          </cell>
          <cell r="B8661">
            <v>1</v>
          </cell>
          <cell r="C8661" t="str">
            <v>Alterations to perimeter footpath</v>
          </cell>
          <cell r="D8661" t="str">
            <v>42</v>
          </cell>
          <cell r="E8661" t="str">
            <v>CVLPAV</v>
          </cell>
          <cell r="F8661" t="str">
            <v>CVL</v>
          </cell>
          <cell r="G8661">
            <v>39507</v>
          </cell>
          <cell r="H8661" t="str">
            <v>Active</v>
          </cell>
          <cell r="I8661">
            <v>1</v>
          </cell>
          <cell r="J8661">
            <v>39725</v>
          </cell>
          <cell r="K8661" t="str">
            <v>V</v>
          </cell>
          <cell r="L8661" t="str">
            <v>SA</v>
          </cell>
          <cell r="M8661" t="str">
            <v>0015</v>
          </cell>
          <cell r="N8661">
            <v>0</v>
          </cell>
          <cell r="O8661">
            <v>0</v>
          </cell>
          <cell r="P8661">
            <v>0</v>
          </cell>
          <cell r="Q8661">
            <v>0</v>
          </cell>
          <cell r="R8661">
            <v>0</v>
          </cell>
          <cell r="S8661">
            <v>0</v>
          </cell>
          <cell r="T8661">
            <v>20</v>
          </cell>
          <cell r="U8661">
            <v>0</v>
          </cell>
          <cell r="V8661">
            <v>20</v>
          </cell>
          <cell r="W8661">
            <v>0</v>
          </cell>
          <cell r="X8661">
            <v>0</v>
          </cell>
        </row>
        <row r="8662">
          <cell r="A8662" t="str">
            <v>2110000</v>
          </cell>
          <cell r="B8662">
            <v>1</v>
          </cell>
          <cell r="C8662" t="str">
            <v>Security Cameras</v>
          </cell>
          <cell r="D8662" t="str">
            <v>42</v>
          </cell>
          <cell r="E8662" t="str">
            <v>CVLSUN</v>
          </cell>
          <cell r="F8662" t="str">
            <v>CVL</v>
          </cell>
          <cell r="G8662">
            <v>39507</v>
          </cell>
          <cell r="H8662" t="str">
            <v>Active</v>
          </cell>
          <cell r="I8662">
            <v>1</v>
          </cell>
          <cell r="J8662">
            <v>39548</v>
          </cell>
          <cell r="K8662" t="str">
            <v>V</v>
          </cell>
          <cell r="L8662" t="str">
            <v>SA</v>
          </cell>
          <cell r="M8662" t="str">
            <v>0015</v>
          </cell>
          <cell r="N8662">
            <v>0</v>
          </cell>
          <cell r="O8662">
            <v>0</v>
          </cell>
          <cell r="P8662">
            <v>0</v>
          </cell>
          <cell r="Q8662">
            <v>0</v>
          </cell>
          <cell r="R8662">
            <v>0</v>
          </cell>
          <cell r="S8662">
            <v>0</v>
          </cell>
          <cell r="T8662">
            <v>7</v>
          </cell>
          <cell r="U8662">
            <v>0</v>
          </cell>
          <cell r="V8662">
            <v>7</v>
          </cell>
          <cell r="W8662">
            <v>0</v>
          </cell>
          <cell r="X8662">
            <v>0</v>
          </cell>
        </row>
        <row r="8663">
          <cell r="A8663" t="str">
            <v>2110100</v>
          </cell>
          <cell r="B8663">
            <v>1</v>
          </cell>
          <cell r="C8663" t="str">
            <v>Bollards</v>
          </cell>
          <cell r="D8663" t="str">
            <v>42</v>
          </cell>
          <cell r="E8663" t="str">
            <v>CVLSUN</v>
          </cell>
          <cell r="F8663" t="str">
            <v>CVL</v>
          </cell>
          <cell r="G8663">
            <v>39507</v>
          </cell>
          <cell r="H8663" t="str">
            <v>Active</v>
          </cell>
          <cell r="I8663">
            <v>1</v>
          </cell>
          <cell r="J8663">
            <v>39548</v>
          </cell>
          <cell r="K8663" t="str">
            <v>V</v>
          </cell>
          <cell r="L8663" t="str">
            <v>SA</v>
          </cell>
          <cell r="M8663" t="str">
            <v>0015</v>
          </cell>
          <cell r="N8663">
            <v>0</v>
          </cell>
          <cell r="O8663">
            <v>0</v>
          </cell>
          <cell r="P8663">
            <v>0</v>
          </cell>
          <cell r="Q8663">
            <v>0</v>
          </cell>
          <cell r="R8663">
            <v>0</v>
          </cell>
          <cell r="S8663">
            <v>0</v>
          </cell>
          <cell r="T8663">
            <v>10</v>
          </cell>
          <cell r="U8663">
            <v>0</v>
          </cell>
          <cell r="V8663">
            <v>10</v>
          </cell>
          <cell r="W8663">
            <v>0</v>
          </cell>
          <cell r="X8663">
            <v>0</v>
          </cell>
        </row>
        <row r="8664">
          <cell r="A8664" t="str">
            <v>2110200</v>
          </cell>
          <cell r="B8664">
            <v>1</v>
          </cell>
          <cell r="C8664" t="str">
            <v>Concrete Wheel Stops</v>
          </cell>
          <cell r="D8664" t="str">
            <v>42</v>
          </cell>
          <cell r="E8664" t="str">
            <v>CVLSUN</v>
          </cell>
          <cell r="F8664" t="str">
            <v>CVL</v>
          </cell>
          <cell r="G8664">
            <v>39507</v>
          </cell>
          <cell r="H8664" t="str">
            <v>Active</v>
          </cell>
          <cell r="I8664">
            <v>1</v>
          </cell>
          <cell r="J8664">
            <v>39548</v>
          </cell>
          <cell r="K8664" t="str">
            <v>V</v>
          </cell>
          <cell r="L8664" t="str">
            <v>SA</v>
          </cell>
          <cell r="M8664" t="str">
            <v>0015</v>
          </cell>
          <cell r="N8664">
            <v>0</v>
          </cell>
          <cell r="O8664">
            <v>0</v>
          </cell>
          <cell r="P8664">
            <v>0</v>
          </cell>
          <cell r="Q8664">
            <v>0</v>
          </cell>
          <cell r="R8664">
            <v>0</v>
          </cell>
          <cell r="S8664">
            <v>0</v>
          </cell>
          <cell r="T8664">
            <v>15</v>
          </cell>
          <cell r="U8664">
            <v>0</v>
          </cell>
          <cell r="V8664">
            <v>15</v>
          </cell>
          <cell r="W8664">
            <v>0</v>
          </cell>
          <cell r="X8664">
            <v>0</v>
          </cell>
        </row>
        <row r="8665">
          <cell r="A8665" t="str">
            <v>2110300</v>
          </cell>
          <cell r="B8665">
            <v>1</v>
          </cell>
          <cell r="C8665" t="str">
            <v>Additional Funding - Lighting Direct</v>
          </cell>
          <cell r="D8665" t="str">
            <v>11</v>
          </cell>
          <cell r="E8665" t="str">
            <v>BUICOM</v>
          </cell>
          <cell r="F8665" t="str">
            <v>BUI</v>
          </cell>
          <cell r="G8665">
            <v>39263</v>
          </cell>
          <cell r="H8665" t="str">
            <v>Active</v>
          </cell>
          <cell r="I8665">
            <v>1</v>
          </cell>
          <cell r="J8665">
            <v>39633</v>
          </cell>
          <cell r="K8665" t="str">
            <v>I</v>
          </cell>
          <cell r="L8665" t="str">
            <v>WA</v>
          </cell>
          <cell r="M8665" t="str">
            <v>0001</v>
          </cell>
          <cell r="N8665">
            <v>6717.41</v>
          </cell>
          <cell r="O8665">
            <v>0</v>
          </cell>
          <cell r="P8665">
            <v>0</v>
          </cell>
          <cell r="Q8665">
            <v>0</v>
          </cell>
          <cell r="R8665">
            <v>6717.41</v>
          </cell>
          <cell r="S8665">
            <v>0</v>
          </cell>
          <cell r="T8665">
            <v>40</v>
          </cell>
          <cell r="U8665">
            <v>0</v>
          </cell>
          <cell r="V8665">
            <v>40</v>
          </cell>
          <cell r="W8665">
            <v>0</v>
          </cell>
          <cell r="X8665">
            <v>0</v>
          </cell>
        </row>
        <row r="8666">
          <cell r="A8666" t="str">
            <v>2110400</v>
          </cell>
          <cell r="B8666">
            <v>1</v>
          </cell>
          <cell r="C8666" t="str">
            <v>Additional Funding - Rebel</v>
          </cell>
          <cell r="D8666" t="str">
            <v>11</v>
          </cell>
          <cell r="E8666" t="str">
            <v>BUICOM</v>
          </cell>
          <cell r="F8666" t="str">
            <v>BUI</v>
          </cell>
          <cell r="G8666">
            <v>39294</v>
          </cell>
          <cell r="H8666" t="str">
            <v>Active</v>
          </cell>
          <cell r="I8666">
            <v>1</v>
          </cell>
          <cell r="J8666">
            <v>39633</v>
          </cell>
          <cell r="K8666" t="str">
            <v>I</v>
          </cell>
          <cell r="L8666" t="str">
            <v>WA</v>
          </cell>
          <cell r="M8666" t="str">
            <v>0001</v>
          </cell>
          <cell r="N8666">
            <v>662.93</v>
          </cell>
          <cell r="O8666">
            <v>0</v>
          </cell>
          <cell r="P8666">
            <v>0</v>
          </cell>
          <cell r="Q8666">
            <v>0</v>
          </cell>
          <cell r="R8666">
            <v>662.93</v>
          </cell>
          <cell r="S8666">
            <v>0</v>
          </cell>
          <cell r="T8666">
            <v>40</v>
          </cell>
          <cell r="U8666">
            <v>0</v>
          </cell>
          <cell r="V8666">
            <v>40</v>
          </cell>
          <cell r="W8666">
            <v>0</v>
          </cell>
          <cell r="X8666">
            <v>0</v>
          </cell>
        </row>
        <row r="8667">
          <cell r="A8667" t="str">
            <v>2110500</v>
          </cell>
          <cell r="B8667">
            <v>1</v>
          </cell>
          <cell r="C8667" t="str">
            <v>Break Glass Fire Alarm Point</v>
          </cell>
          <cell r="D8667" t="str">
            <v>11</v>
          </cell>
          <cell r="E8667" t="str">
            <v>BASALA</v>
          </cell>
          <cell r="F8667" t="str">
            <v>BAS</v>
          </cell>
          <cell r="G8667">
            <v>39447</v>
          </cell>
          <cell r="H8667" t="str">
            <v>Active</v>
          </cell>
          <cell r="I8667">
            <v>2</v>
          </cell>
          <cell r="J8667">
            <v>39633</v>
          </cell>
          <cell r="K8667" t="str">
            <v>I</v>
          </cell>
          <cell r="L8667" t="str">
            <v>WA</v>
          </cell>
          <cell r="M8667" t="str">
            <v>0001</v>
          </cell>
          <cell r="N8667">
            <v>691.03</v>
          </cell>
          <cell r="O8667">
            <v>0</v>
          </cell>
          <cell r="P8667">
            <v>0</v>
          </cell>
          <cell r="Q8667">
            <v>0</v>
          </cell>
          <cell r="R8667">
            <v>691.03</v>
          </cell>
          <cell r="S8667">
            <v>0</v>
          </cell>
          <cell r="T8667">
            <v>25</v>
          </cell>
          <cell r="U8667">
            <v>0</v>
          </cell>
          <cell r="V8667">
            <v>25</v>
          </cell>
          <cell r="W8667">
            <v>0</v>
          </cell>
          <cell r="X8667">
            <v>0</v>
          </cell>
        </row>
        <row r="8668">
          <cell r="A8668" t="str">
            <v>2110600</v>
          </cell>
          <cell r="B8668">
            <v>1</v>
          </cell>
          <cell r="C8668" t="str">
            <v>Door Closer</v>
          </cell>
          <cell r="D8668" t="str">
            <v>11</v>
          </cell>
          <cell r="E8668" t="str">
            <v>BASADR</v>
          </cell>
          <cell r="F8668" t="str">
            <v>BAS</v>
          </cell>
          <cell r="G8668">
            <v>39447</v>
          </cell>
          <cell r="H8668" t="str">
            <v>Active</v>
          </cell>
          <cell r="I8668">
            <v>3</v>
          </cell>
          <cell r="J8668">
            <v>39633</v>
          </cell>
          <cell r="K8668" t="str">
            <v>I</v>
          </cell>
          <cell r="L8668" t="str">
            <v>WA</v>
          </cell>
          <cell r="M8668" t="str">
            <v>0001</v>
          </cell>
          <cell r="N8668">
            <v>1295.68</v>
          </cell>
          <cell r="O8668">
            <v>0</v>
          </cell>
          <cell r="P8668">
            <v>0</v>
          </cell>
          <cell r="Q8668">
            <v>0</v>
          </cell>
          <cell r="R8668">
            <v>1295.68</v>
          </cell>
          <cell r="S8668">
            <v>0</v>
          </cell>
          <cell r="T8668">
            <v>25</v>
          </cell>
          <cell r="U8668">
            <v>0</v>
          </cell>
          <cell r="V8668">
            <v>25</v>
          </cell>
          <cell r="W8668">
            <v>0</v>
          </cell>
          <cell r="X8668">
            <v>0</v>
          </cell>
        </row>
        <row r="8669">
          <cell r="A8669" t="str">
            <v>2110700</v>
          </cell>
          <cell r="B8669">
            <v>1</v>
          </cell>
          <cell r="C8669" t="str">
            <v>Electric Light Fitting - circular ceilin</v>
          </cell>
          <cell r="D8669" t="str">
            <v>11</v>
          </cell>
          <cell r="E8669" t="str">
            <v>BASLIG</v>
          </cell>
          <cell r="F8669" t="str">
            <v>BAS</v>
          </cell>
          <cell r="G8669">
            <v>39447</v>
          </cell>
          <cell r="H8669" t="str">
            <v>Active</v>
          </cell>
          <cell r="I8669">
            <v>2</v>
          </cell>
          <cell r="J8669">
            <v>39633</v>
          </cell>
          <cell r="K8669" t="str">
            <v>I</v>
          </cell>
          <cell r="L8669" t="str">
            <v>WA</v>
          </cell>
          <cell r="M8669" t="str">
            <v>0001</v>
          </cell>
          <cell r="N8669">
            <v>215.95</v>
          </cell>
          <cell r="O8669">
            <v>0</v>
          </cell>
          <cell r="P8669">
            <v>0</v>
          </cell>
          <cell r="Q8669">
            <v>0</v>
          </cell>
          <cell r="R8669">
            <v>215.95</v>
          </cell>
          <cell r="S8669">
            <v>0</v>
          </cell>
          <cell r="T8669">
            <v>20</v>
          </cell>
          <cell r="U8669">
            <v>0</v>
          </cell>
          <cell r="V8669">
            <v>20</v>
          </cell>
          <cell r="W8669">
            <v>0</v>
          </cell>
          <cell r="X8669">
            <v>0</v>
          </cell>
        </row>
        <row r="8670">
          <cell r="A8670" t="str">
            <v>2110800</v>
          </cell>
          <cell r="B8670">
            <v>1</v>
          </cell>
          <cell r="C8670" t="str">
            <v>Electric Light Fitting - emergency type</v>
          </cell>
          <cell r="D8670" t="str">
            <v>11</v>
          </cell>
          <cell r="E8670" t="str">
            <v>BASLIG</v>
          </cell>
          <cell r="F8670" t="str">
            <v>BAS</v>
          </cell>
          <cell r="G8670">
            <v>39447</v>
          </cell>
          <cell r="H8670" t="str">
            <v>Active</v>
          </cell>
          <cell r="I8670">
            <v>15</v>
          </cell>
          <cell r="J8670">
            <v>39633</v>
          </cell>
          <cell r="K8670" t="str">
            <v>I</v>
          </cell>
          <cell r="L8670" t="str">
            <v>WA</v>
          </cell>
          <cell r="M8670" t="str">
            <v>0001</v>
          </cell>
          <cell r="N8670">
            <v>5182.71</v>
          </cell>
          <cell r="O8670">
            <v>0</v>
          </cell>
          <cell r="P8670">
            <v>0</v>
          </cell>
          <cell r="Q8670">
            <v>0</v>
          </cell>
          <cell r="R8670">
            <v>5182.71</v>
          </cell>
          <cell r="S8670">
            <v>0</v>
          </cell>
          <cell r="T8670">
            <v>20</v>
          </cell>
          <cell r="U8670">
            <v>0</v>
          </cell>
          <cell r="V8670">
            <v>20</v>
          </cell>
          <cell r="W8670">
            <v>0</v>
          </cell>
          <cell r="X8670">
            <v>0</v>
          </cell>
        </row>
        <row r="8671">
          <cell r="A8671" t="str">
            <v>2110900</v>
          </cell>
          <cell r="B8671">
            <v>1</v>
          </cell>
          <cell r="C8671" t="str">
            <v>Electric Light Fitting - small downlight</v>
          </cell>
          <cell r="D8671" t="str">
            <v>11</v>
          </cell>
          <cell r="E8671" t="str">
            <v>BASLIG</v>
          </cell>
          <cell r="F8671" t="str">
            <v>BAS</v>
          </cell>
          <cell r="G8671">
            <v>39447</v>
          </cell>
          <cell r="H8671" t="str">
            <v>Active</v>
          </cell>
          <cell r="I8671">
            <v>4</v>
          </cell>
          <cell r="J8671">
            <v>39633</v>
          </cell>
          <cell r="K8671" t="str">
            <v>I</v>
          </cell>
          <cell r="L8671" t="str">
            <v>WA</v>
          </cell>
          <cell r="M8671" t="str">
            <v>0001</v>
          </cell>
          <cell r="N8671">
            <v>345.52</v>
          </cell>
          <cell r="O8671">
            <v>0</v>
          </cell>
          <cell r="P8671">
            <v>0</v>
          </cell>
          <cell r="Q8671">
            <v>0</v>
          </cell>
          <cell r="R8671">
            <v>345.52</v>
          </cell>
          <cell r="S8671">
            <v>0</v>
          </cell>
          <cell r="T8671">
            <v>20</v>
          </cell>
          <cell r="U8671">
            <v>0</v>
          </cell>
          <cell r="V8671">
            <v>20</v>
          </cell>
          <cell r="W8671">
            <v>0</v>
          </cell>
          <cell r="X8671">
            <v>0</v>
          </cell>
        </row>
        <row r="8672">
          <cell r="A8672" t="str">
            <v>2111000</v>
          </cell>
          <cell r="B8672">
            <v>1</v>
          </cell>
          <cell r="C8672" t="str">
            <v>Electric Light Fitting - warehouse type</v>
          </cell>
          <cell r="D8672" t="str">
            <v>11</v>
          </cell>
          <cell r="E8672" t="str">
            <v>BASLIG</v>
          </cell>
          <cell r="F8672" t="str">
            <v>BAS</v>
          </cell>
          <cell r="G8672">
            <v>39447</v>
          </cell>
          <cell r="H8672" t="str">
            <v>Active</v>
          </cell>
          <cell r="I8672">
            <v>3</v>
          </cell>
          <cell r="J8672">
            <v>39633</v>
          </cell>
          <cell r="K8672" t="str">
            <v>I</v>
          </cell>
          <cell r="L8672" t="str">
            <v>WA</v>
          </cell>
          <cell r="M8672" t="str">
            <v>0001</v>
          </cell>
          <cell r="N8672">
            <v>2332.2199999999998</v>
          </cell>
          <cell r="O8672">
            <v>0</v>
          </cell>
          <cell r="P8672">
            <v>0</v>
          </cell>
          <cell r="Q8672">
            <v>0</v>
          </cell>
          <cell r="R8672">
            <v>2332.2199999999998</v>
          </cell>
          <cell r="S8672">
            <v>0</v>
          </cell>
          <cell r="T8672">
            <v>20</v>
          </cell>
          <cell r="U8672">
            <v>0</v>
          </cell>
          <cell r="V8672">
            <v>20</v>
          </cell>
          <cell r="W8672">
            <v>0</v>
          </cell>
          <cell r="X8672">
            <v>0</v>
          </cell>
        </row>
        <row r="8673">
          <cell r="A8673" t="str">
            <v>2111100</v>
          </cell>
          <cell r="B8673">
            <v>1</v>
          </cell>
          <cell r="C8673" t="str">
            <v>Exit sign &amp; Wiring</v>
          </cell>
          <cell r="D8673" t="str">
            <v>11</v>
          </cell>
          <cell r="E8673" t="str">
            <v>BASSIG</v>
          </cell>
          <cell r="F8673" t="str">
            <v>BAS</v>
          </cell>
          <cell r="G8673">
            <v>39447</v>
          </cell>
          <cell r="H8673" t="str">
            <v>Active</v>
          </cell>
          <cell r="I8673">
            <v>6</v>
          </cell>
          <cell r="J8673">
            <v>39633</v>
          </cell>
          <cell r="K8673" t="str">
            <v>I</v>
          </cell>
          <cell r="L8673" t="str">
            <v>WA</v>
          </cell>
          <cell r="M8673" t="str">
            <v>0001</v>
          </cell>
          <cell r="N8673">
            <v>2332.2199999999998</v>
          </cell>
          <cell r="O8673">
            <v>0</v>
          </cell>
          <cell r="P8673">
            <v>0</v>
          </cell>
          <cell r="Q8673">
            <v>0</v>
          </cell>
          <cell r="R8673">
            <v>2332.2199999999998</v>
          </cell>
          <cell r="S8673">
            <v>0</v>
          </cell>
          <cell r="T8673">
            <v>20</v>
          </cell>
          <cell r="U8673">
            <v>0</v>
          </cell>
          <cell r="V8673">
            <v>20</v>
          </cell>
          <cell r="W8673">
            <v>0</v>
          </cell>
          <cell r="X8673">
            <v>0</v>
          </cell>
        </row>
        <row r="8674">
          <cell r="A8674" t="str">
            <v>2111200</v>
          </cell>
          <cell r="B8674">
            <v>1</v>
          </cell>
          <cell r="C8674" t="str">
            <v>External Canopy</v>
          </cell>
          <cell r="D8674" t="str">
            <v>11</v>
          </cell>
          <cell r="E8674" t="str">
            <v>BASCAN</v>
          </cell>
          <cell r="F8674" t="str">
            <v>BAS</v>
          </cell>
          <cell r="G8674">
            <v>39447</v>
          </cell>
          <cell r="H8674" t="str">
            <v>Active</v>
          </cell>
          <cell r="I8674">
            <v>1</v>
          </cell>
          <cell r="J8674">
            <v>39633</v>
          </cell>
          <cell r="K8674" t="str">
            <v>I</v>
          </cell>
          <cell r="L8674" t="str">
            <v>WA</v>
          </cell>
          <cell r="M8674" t="str">
            <v>0001</v>
          </cell>
          <cell r="N8674">
            <v>19435.18</v>
          </cell>
          <cell r="O8674">
            <v>0</v>
          </cell>
          <cell r="P8674">
            <v>0</v>
          </cell>
          <cell r="Q8674">
            <v>0</v>
          </cell>
          <cell r="R8674">
            <v>19435.18</v>
          </cell>
          <cell r="S8674">
            <v>0</v>
          </cell>
          <cell r="T8674">
            <v>25</v>
          </cell>
          <cell r="U8674">
            <v>0</v>
          </cell>
          <cell r="V8674">
            <v>25</v>
          </cell>
          <cell r="W8674">
            <v>0</v>
          </cell>
          <cell r="X8674">
            <v>0</v>
          </cell>
        </row>
        <row r="8675">
          <cell r="A8675" t="str">
            <v>2111300</v>
          </cell>
          <cell r="B8675">
            <v>1</v>
          </cell>
          <cell r="C8675" t="str">
            <v>Fire Siren/Speaker</v>
          </cell>
          <cell r="D8675" t="str">
            <v>11</v>
          </cell>
          <cell r="E8675" t="str">
            <v>BASALA</v>
          </cell>
          <cell r="F8675" t="str">
            <v>BAS</v>
          </cell>
          <cell r="G8675">
            <v>39447</v>
          </cell>
          <cell r="H8675" t="str">
            <v>Active</v>
          </cell>
          <cell r="I8675">
            <v>5</v>
          </cell>
          <cell r="J8675">
            <v>39633</v>
          </cell>
          <cell r="K8675" t="str">
            <v>I</v>
          </cell>
          <cell r="L8675" t="str">
            <v>WA</v>
          </cell>
          <cell r="M8675" t="str">
            <v>0001</v>
          </cell>
          <cell r="N8675">
            <v>539.87</v>
          </cell>
          <cell r="O8675">
            <v>0</v>
          </cell>
          <cell r="P8675">
            <v>0</v>
          </cell>
          <cell r="Q8675">
            <v>0</v>
          </cell>
          <cell r="R8675">
            <v>539.87</v>
          </cell>
          <cell r="S8675">
            <v>0</v>
          </cell>
          <cell r="T8675">
            <v>25</v>
          </cell>
          <cell r="U8675">
            <v>0</v>
          </cell>
          <cell r="V8675">
            <v>25</v>
          </cell>
          <cell r="W8675">
            <v>0</v>
          </cell>
          <cell r="X8675">
            <v>0</v>
          </cell>
        </row>
        <row r="8676">
          <cell r="A8676" t="str">
            <v>2111400</v>
          </cell>
          <cell r="B8676">
            <v>1</v>
          </cell>
          <cell r="C8676" t="str">
            <v>Fluorescent Light Fitting - 1200x600 egg</v>
          </cell>
          <cell r="D8676" t="str">
            <v>11</v>
          </cell>
          <cell r="E8676" t="str">
            <v>BASLIG</v>
          </cell>
          <cell r="F8676" t="str">
            <v>BAS</v>
          </cell>
          <cell r="G8676">
            <v>39447</v>
          </cell>
          <cell r="H8676" t="str">
            <v>Active</v>
          </cell>
          <cell r="I8676">
            <v>135</v>
          </cell>
          <cell r="J8676">
            <v>39633</v>
          </cell>
          <cell r="K8676" t="str">
            <v>I</v>
          </cell>
          <cell r="L8676" t="str">
            <v>WA</v>
          </cell>
          <cell r="M8676" t="str">
            <v>0001</v>
          </cell>
          <cell r="N8676">
            <v>34983.33</v>
          </cell>
          <cell r="O8676">
            <v>0</v>
          </cell>
          <cell r="P8676">
            <v>0</v>
          </cell>
          <cell r="Q8676">
            <v>0</v>
          </cell>
          <cell r="R8676">
            <v>34983.33</v>
          </cell>
          <cell r="S8676">
            <v>0</v>
          </cell>
          <cell r="T8676">
            <v>20</v>
          </cell>
          <cell r="U8676">
            <v>0</v>
          </cell>
          <cell r="V8676">
            <v>20</v>
          </cell>
          <cell r="W8676">
            <v>0</v>
          </cell>
          <cell r="X8676">
            <v>0</v>
          </cell>
        </row>
        <row r="8677">
          <cell r="A8677" t="str">
            <v>2111500</v>
          </cell>
          <cell r="B8677">
            <v>1</v>
          </cell>
          <cell r="C8677" t="str">
            <v>Inter tenancy walling in lineal metres</v>
          </cell>
          <cell r="D8677" t="str">
            <v>11</v>
          </cell>
          <cell r="E8677" t="str">
            <v>BASPAR</v>
          </cell>
          <cell r="F8677" t="str">
            <v>BAS</v>
          </cell>
          <cell r="G8677">
            <v>39447</v>
          </cell>
          <cell r="H8677" t="str">
            <v>Active</v>
          </cell>
          <cell r="I8677">
            <v>135</v>
          </cell>
          <cell r="J8677">
            <v>39633</v>
          </cell>
          <cell r="K8677" t="str">
            <v>I</v>
          </cell>
          <cell r="L8677" t="str">
            <v>WA</v>
          </cell>
          <cell r="M8677" t="str">
            <v>0001</v>
          </cell>
          <cell r="N8677">
            <v>198238.87</v>
          </cell>
          <cell r="O8677">
            <v>0</v>
          </cell>
          <cell r="P8677">
            <v>0</v>
          </cell>
          <cell r="Q8677">
            <v>0</v>
          </cell>
          <cell r="R8677">
            <v>198238.87</v>
          </cell>
          <cell r="S8677">
            <v>0</v>
          </cell>
          <cell r="T8677">
            <v>20</v>
          </cell>
          <cell r="U8677">
            <v>0</v>
          </cell>
          <cell r="V8677">
            <v>20</v>
          </cell>
          <cell r="W8677">
            <v>0</v>
          </cell>
          <cell r="X8677">
            <v>0</v>
          </cell>
        </row>
        <row r="8678">
          <cell r="A8678" t="str">
            <v>2111600</v>
          </cell>
          <cell r="B8678">
            <v>1</v>
          </cell>
          <cell r="C8678" t="str">
            <v>Internal division walling (to entry &amp; to</v>
          </cell>
          <cell r="D8678" t="str">
            <v>11</v>
          </cell>
          <cell r="E8678" t="str">
            <v>BASPAR</v>
          </cell>
          <cell r="F8678" t="str">
            <v>BAS</v>
          </cell>
          <cell r="G8678">
            <v>39447</v>
          </cell>
          <cell r="H8678" t="str">
            <v>Active</v>
          </cell>
          <cell r="I8678">
            <v>17</v>
          </cell>
          <cell r="J8678">
            <v>39633</v>
          </cell>
          <cell r="K8678" t="str">
            <v>I</v>
          </cell>
          <cell r="L8678" t="str">
            <v>WA</v>
          </cell>
          <cell r="M8678" t="str">
            <v>0001</v>
          </cell>
          <cell r="N8678">
            <v>17621.23</v>
          </cell>
          <cell r="O8678">
            <v>0</v>
          </cell>
          <cell r="P8678">
            <v>0</v>
          </cell>
          <cell r="Q8678">
            <v>0</v>
          </cell>
          <cell r="R8678">
            <v>17621.23</v>
          </cell>
          <cell r="S8678">
            <v>0</v>
          </cell>
          <cell r="T8678">
            <v>20</v>
          </cell>
          <cell r="U8678">
            <v>0</v>
          </cell>
          <cell r="V8678">
            <v>20</v>
          </cell>
          <cell r="W8678">
            <v>0</v>
          </cell>
          <cell r="X8678">
            <v>0</v>
          </cell>
        </row>
        <row r="8679">
          <cell r="A8679" t="str">
            <v>2111700</v>
          </cell>
          <cell r="B8679">
            <v>1</v>
          </cell>
          <cell r="C8679" t="str">
            <v>Set of Auto Entry Doors and Screens</v>
          </cell>
          <cell r="D8679" t="str">
            <v>11</v>
          </cell>
          <cell r="E8679" t="str">
            <v>BASADR</v>
          </cell>
          <cell r="F8679" t="str">
            <v>BAS</v>
          </cell>
          <cell r="G8679">
            <v>39447</v>
          </cell>
          <cell r="H8679" t="str">
            <v>Active</v>
          </cell>
          <cell r="I8679">
            <v>3</v>
          </cell>
          <cell r="J8679">
            <v>39633</v>
          </cell>
          <cell r="K8679" t="str">
            <v>I</v>
          </cell>
          <cell r="L8679" t="str">
            <v>WA</v>
          </cell>
          <cell r="M8679" t="str">
            <v>0001</v>
          </cell>
          <cell r="N8679">
            <v>20730.86</v>
          </cell>
          <cell r="O8679">
            <v>0</v>
          </cell>
          <cell r="P8679">
            <v>0</v>
          </cell>
          <cell r="Q8679">
            <v>0</v>
          </cell>
          <cell r="R8679">
            <v>20730.86</v>
          </cell>
          <cell r="S8679">
            <v>0</v>
          </cell>
          <cell r="T8679">
            <v>25</v>
          </cell>
          <cell r="U8679">
            <v>0</v>
          </cell>
          <cell r="V8679">
            <v>25</v>
          </cell>
          <cell r="W8679">
            <v>0</v>
          </cell>
          <cell r="X8679">
            <v>0</v>
          </cell>
        </row>
        <row r="8680">
          <cell r="A8680" t="str">
            <v>2111800</v>
          </cell>
          <cell r="B8680">
            <v>1</v>
          </cell>
          <cell r="C8680" t="str">
            <v>Sink Unit and Fittings</v>
          </cell>
          <cell r="D8680" t="str">
            <v>11</v>
          </cell>
          <cell r="E8680" t="str">
            <v>BASPLM</v>
          </cell>
          <cell r="F8680" t="str">
            <v>BAS</v>
          </cell>
          <cell r="G8680">
            <v>39447</v>
          </cell>
          <cell r="H8680" t="str">
            <v>Active</v>
          </cell>
          <cell r="I8680">
            <v>1</v>
          </cell>
          <cell r="J8680">
            <v>39633</v>
          </cell>
          <cell r="K8680" t="str">
            <v>I</v>
          </cell>
          <cell r="L8680" t="str">
            <v>WA</v>
          </cell>
          <cell r="M8680" t="str">
            <v>0001</v>
          </cell>
          <cell r="N8680">
            <v>475.08</v>
          </cell>
          <cell r="O8680">
            <v>0</v>
          </cell>
          <cell r="P8680">
            <v>0</v>
          </cell>
          <cell r="Q8680">
            <v>0</v>
          </cell>
          <cell r="R8680">
            <v>475.08</v>
          </cell>
          <cell r="S8680">
            <v>0</v>
          </cell>
          <cell r="T8680">
            <v>25</v>
          </cell>
          <cell r="U8680">
            <v>0</v>
          </cell>
          <cell r="V8680">
            <v>25</v>
          </cell>
          <cell r="W8680">
            <v>0</v>
          </cell>
          <cell r="X8680">
            <v>0</v>
          </cell>
        </row>
        <row r="8681">
          <cell r="A8681" t="str">
            <v>2111900</v>
          </cell>
          <cell r="B8681">
            <v>1</v>
          </cell>
          <cell r="C8681" t="str">
            <v>Sprinkler Head and Piping</v>
          </cell>
          <cell r="D8681" t="str">
            <v>11</v>
          </cell>
          <cell r="E8681" t="str">
            <v>BASSPR</v>
          </cell>
          <cell r="F8681" t="str">
            <v>BAS</v>
          </cell>
          <cell r="G8681">
            <v>39447</v>
          </cell>
          <cell r="H8681" t="str">
            <v>Active</v>
          </cell>
          <cell r="I8681">
            <v>103</v>
          </cell>
          <cell r="J8681">
            <v>39633</v>
          </cell>
          <cell r="K8681" t="str">
            <v>I</v>
          </cell>
          <cell r="L8681" t="str">
            <v>WA</v>
          </cell>
          <cell r="M8681" t="str">
            <v>0001</v>
          </cell>
          <cell r="N8681">
            <v>44484.98</v>
          </cell>
          <cell r="O8681">
            <v>0</v>
          </cell>
          <cell r="P8681">
            <v>0</v>
          </cell>
          <cell r="Q8681">
            <v>0</v>
          </cell>
          <cell r="R8681">
            <v>44484.98</v>
          </cell>
          <cell r="S8681">
            <v>0</v>
          </cell>
          <cell r="T8681">
            <v>20</v>
          </cell>
          <cell r="U8681">
            <v>0</v>
          </cell>
          <cell r="V8681">
            <v>20</v>
          </cell>
          <cell r="W8681">
            <v>0</v>
          </cell>
          <cell r="X8681">
            <v>0</v>
          </cell>
        </row>
        <row r="8682">
          <cell r="A8682" t="str">
            <v>2112000</v>
          </cell>
          <cell r="B8682">
            <v>1</v>
          </cell>
          <cell r="C8682" t="str">
            <v>Suspended ceiling in square metres</v>
          </cell>
          <cell r="D8682" t="str">
            <v>11</v>
          </cell>
          <cell r="E8682" t="str">
            <v>BASSUS</v>
          </cell>
          <cell r="F8682" t="str">
            <v>BAS</v>
          </cell>
          <cell r="G8682">
            <v>39447</v>
          </cell>
          <cell r="H8682" t="str">
            <v>Active</v>
          </cell>
          <cell r="I8682">
            <v>837</v>
          </cell>
          <cell r="J8682">
            <v>39633</v>
          </cell>
          <cell r="K8682" t="str">
            <v>I</v>
          </cell>
          <cell r="L8682" t="str">
            <v>WA</v>
          </cell>
          <cell r="M8682" t="str">
            <v>0001</v>
          </cell>
          <cell r="N8682">
            <v>39764.379999999997</v>
          </cell>
          <cell r="O8682">
            <v>0</v>
          </cell>
          <cell r="P8682">
            <v>0</v>
          </cell>
          <cell r="Q8682">
            <v>0</v>
          </cell>
          <cell r="R8682">
            <v>39764.379999999997</v>
          </cell>
          <cell r="S8682">
            <v>0</v>
          </cell>
          <cell r="T8682">
            <v>25</v>
          </cell>
          <cell r="U8682">
            <v>0</v>
          </cell>
          <cell r="V8682">
            <v>25</v>
          </cell>
          <cell r="W8682">
            <v>0</v>
          </cell>
          <cell r="X8682">
            <v>0</v>
          </cell>
        </row>
        <row r="8683">
          <cell r="A8683" t="str">
            <v>2112100</v>
          </cell>
          <cell r="B8683">
            <v>1</v>
          </cell>
          <cell r="C8683" t="str">
            <v>Vinyl floor covering in square metres</v>
          </cell>
          <cell r="D8683" t="str">
            <v>11</v>
          </cell>
          <cell r="E8683" t="str">
            <v>BASFLO</v>
          </cell>
          <cell r="F8683" t="str">
            <v>BAS</v>
          </cell>
          <cell r="G8683">
            <v>39447</v>
          </cell>
          <cell r="H8683" t="str">
            <v>Active</v>
          </cell>
          <cell r="I8683">
            <v>6</v>
          </cell>
          <cell r="J8683">
            <v>39633</v>
          </cell>
          <cell r="K8683" t="str">
            <v>I</v>
          </cell>
          <cell r="L8683" t="str">
            <v>WA</v>
          </cell>
          <cell r="M8683" t="str">
            <v>0001</v>
          </cell>
          <cell r="N8683">
            <v>362.79</v>
          </cell>
          <cell r="O8683">
            <v>0</v>
          </cell>
          <cell r="P8683">
            <v>0</v>
          </cell>
          <cell r="Q8683">
            <v>0</v>
          </cell>
          <cell r="R8683">
            <v>362.79</v>
          </cell>
          <cell r="S8683">
            <v>0</v>
          </cell>
          <cell r="T8683">
            <v>5</v>
          </cell>
          <cell r="U8683">
            <v>0</v>
          </cell>
          <cell r="V8683">
            <v>5</v>
          </cell>
          <cell r="W8683">
            <v>0</v>
          </cell>
          <cell r="X8683">
            <v>0</v>
          </cell>
        </row>
        <row r="8684">
          <cell r="A8684" t="str">
            <v>2112200</v>
          </cell>
          <cell r="B8684">
            <v>1</v>
          </cell>
          <cell r="C8684" t="str">
            <v>WC pedestal and fittings</v>
          </cell>
          <cell r="D8684" t="str">
            <v>11</v>
          </cell>
          <cell r="E8684" t="str">
            <v>BASPLM</v>
          </cell>
          <cell r="F8684" t="str">
            <v>BAS</v>
          </cell>
          <cell r="G8684">
            <v>39447</v>
          </cell>
          <cell r="H8684" t="str">
            <v>Active</v>
          </cell>
          <cell r="I8684">
            <v>1</v>
          </cell>
          <cell r="J8684">
            <v>39633</v>
          </cell>
          <cell r="K8684" t="str">
            <v>I</v>
          </cell>
          <cell r="L8684" t="str">
            <v>WA</v>
          </cell>
          <cell r="M8684" t="str">
            <v>0001</v>
          </cell>
          <cell r="N8684">
            <v>1295.68</v>
          </cell>
          <cell r="O8684">
            <v>0</v>
          </cell>
          <cell r="P8684">
            <v>0</v>
          </cell>
          <cell r="Q8684">
            <v>0</v>
          </cell>
          <cell r="R8684">
            <v>1295.68</v>
          </cell>
          <cell r="S8684">
            <v>0</v>
          </cell>
          <cell r="T8684">
            <v>25</v>
          </cell>
          <cell r="U8684">
            <v>0</v>
          </cell>
          <cell r="V8684">
            <v>25</v>
          </cell>
          <cell r="W8684">
            <v>0</v>
          </cell>
          <cell r="X8684">
            <v>0</v>
          </cell>
        </row>
        <row r="8685">
          <cell r="A8685" t="str">
            <v>2112300</v>
          </cell>
          <cell r="B8685">
            <v>1</v>
          </cell>
          <cell r="C8685" t="str">
            <v>Door Closer</v>
          </cell>
          <cell r="D8685" t="str">
            <v>11</v>
          </cell>
          <cell r="E8685" t="str">
            <v>BASADR</v>
          </cell>
          <cell r="F8685" t="str">
            <v>BAS</v>
          </cell>
          <cell r="G8685">
            <v>39447</v>
          </cell>
          <cell r="H8685" t="str">
            <v>Active</v>
          </cell>
          <cell r="I8685">
            <v>5</v>
          </cell>
          <cell r="J8685">
            <v>39633</v>
          </cell>
          <cell r="K8685" t="str">
            <v>I</v>
          </cell>
          <cell r="L8685" t="str">
            <v>WA</v>
          </cell>
          <cell r="M8685" t="str">
            <v>0001</v>
          </cell>
          <cell r="N8685">
            <v>2159.46</v>
          </cell>
          <cell r="O8685">
            <v>0</v>
          </cell>
          <cell r="P8685">
            <v>0</v>
          </cell>
          <cell r="Q8685">
            <v>0</v>
          </cell>
          <cell r="R8685">
            <v>2159.46</v>
          </cell>
          <cell r="S8685">
            <v>0</v>
          </cell>
          <cell r="T8685">
            <v>25</v>
          </cell>
          <cell r="U8685">
            <v>0</v>
          </cell>
          <cell r="V8685">
            <v>25</v>
          </cell>
          <cell r="W8685">
            <v>0</v>
          </cell>
          <cell r="X8685">
            <v>0</v>
          </cell>
        </row>
        <row r="8686">
          <cell r="A8686" t="str">
            <v>2112400</v>
          </cell>
          <cell r="B8686">
            <v>1</v>
          </cell>
          <cell r="C8686" t="str">
            <v>Electric Light Fitting - circular ceilin</v>
          </cell>
          <cell r="D8686" t="str">
            <v>11</v>
          </cell>
          <cell r="E8686" t="str">
            <v>BASLIG</v>
          </cell>
          <cell r="F8686" t="str">
            <v>BAS</v>
          </cell>
          <cell r="G8686">
            <v>39447</v>
          </cell>
          <cell r="H8686" t="str">
            <v>Active</v>
          </cell>
          <cell r="I8686">
            <v>2</v>
          </cell>
          <cell r="J8686">
            <v>39633</v>
          </cell>
          <cell r="K8686" t="str">
            <v>I</v>
          </cell>
          <cell r="L8686" t="str">
            <v>WA</v>
          </cell>
          <cell r="M8686" t="str">
            <v>0001</v>
          </cell>
          <cell r="N8686">
            <v>215.95</v>
          </cell>
          <cell r="O8686">
            <v>0</v>
          </cell>
          <cell r="P8686">
            <v>0</v>
          </cell>
          <cell r="Q8686">
            <v>0</v>
          </cell>
          <cell r="R8686">
            <v>215.95</v>
          </cell>
          <cell r="S8686">
            <v>0</v>
          </cell>
          <cell r="T8686">
            <v>20</v>
          </cell>
          <cell r="U8686">
            <v>0</v>
          </cell>
          <cell r="V8686">
            <v>20</v>
          </cell>
          <cell r="W8686">
            <v>0</v>
          </cell>
          <cell r="X8686">
            <v>0</v>
          </cell>
        </row>
        <row r="8687">
          <cell r="A8687" t="str">
            <v>2112500</v>
          </cell>
          <cell r="B8687">
            <v>1</v>
          </cell>
          <cell r="C8687" t="str">
            <v>Electric Light Fitting - emergency type</v>
          </cell>
          <cell r="D8687" t="str">
            <v>11</v>
          </cell>
          <cell r="E8687" t="str">
            <v>BASLIG</v>
          </cell>
          <cell r="F8687" t="str">
            <v>BAS</v>
          </cell>
          <cell r="G8687">
            <v>39447</v>
          </cell>
          <cell r="H8687" t="str">
            <v>Active</v>
          </cell>
          <cell r="I8687">
            <v>3</v>
          </cell>
          <cell r="J8687">
            <v>39633</v>
          </cell>
          <cell r="K8687" t="str">
            <v>I</v>
          </cell>
          <cell r="L8687" t="str">
            <v>WA</v>
          </cell>
          <cell r="M8687" t="str">
            <v>0001</v>
          </cell>
          <cell r="N8687">
            <v>1036.55</v>
          </cell>
          <cell r="O8687">
            <v>0</v>
          </cell>
          <cell r="P8687">
            <v>0</v>
          </cell>
          <cell r="Q8687">
            <v>0</v>
          </cell>
          <cell r="R8687">
            <v>1036.55</v>
          </cell>
          <cell r="S8687">
            <v>0</v>
          </cell>
          <cell r="T8687">
            <v>20</v>
          </cell>
          <cell r="U8687">
            <v>0</v>
          </cell>
          <cell r="V8687">
            <v>20</v>
          </cell>
          <cell r="W8687">
            <v>0</v>
          </cell>
          <cell r="X8687">
            <v>0</v>
          </cell>
        </row>
        <row r="8688">
          <cell r="A8688" t="str">
            <v>2112600</v>
          </cell>
          <cell r="B8688">
            <v>1</v>
          </cell>
          <cell r="C8688" t="str">
            <v>Exit sign &amp; Wiring</v>
          </cell>
          <cell r="D8688" t="str">
            <v>11</v>
          </cell>
          <cell r="E8688" t="str">
            <v>BASSIG</v>
          </cell>
          <cell r="F8688" t="str">
            <v>BAS</v>
          </cell>
          <cell r="G8688">
            <v>39447</v>
          </cell>
          <cell r="H8688" t="str">
            <v>Active</v>
          </cell>
          <cell r="I8688">
            <v>2</v>
          </cell>
          <cell r="J8688">
            <v>39633</v>
          </cell>
          <cell r="K8688" t="str">
            <v>I</v>
          </cell>
          <cell r="L8688" t="str">
            <v>WA</v>
          </cell>
          <cell r="M8688" t="str">
            <v>0001</v>
          </cell>
          <cell r="N8688">
            <v>777.4</v>
          </cell>
          <cell r="O8688">
            <v>0</v>
          </cell>
          <cell r="P8688">
            <v>0</v>
          </cell>
          <cell r="Q8688">
            <v>0</v>
          </cell>
          <cell r="R8688">
            <v>777.4</v>
          </cell>
          <cell r="S8688">
            <v>0</v>
          </cell>
          <cell r="T8688">
            <v>20</v>
          </cell>
          <cell r="U8688">
            <v>0</v>
          </cell>
          <cell r="V8688">
            <v>20</v>
          </cell>
          <cell r="W8688">
            <v>0</v>
          </cell>
          <cell r="X8688">
            <v>0</v>
          </cell>
        </row>
        <row r="8689">
          <cell r="A8689" t="str">
            <v>2112700</v>
          </cell>
          <cell r="B8689">
            <v>1</v>
          </cell>
          <cell r="C8689" t="str">
            <v>Fire Siren/Speaker</v>
          </cell>
          <cell r="D8689" t="str">
            <v>11</v>
          </cell>
          <cell r="E8689" t="str">
            <v>BASALA</v>
          </cell>
          <cell r="F8689" t="str">
            <v>BAS</v>
          </cell>
          <cell r="G8689">
            <v>39447</v>
          </cell>
          <cell r="H8689" t="str">
            <v>Active</v>
          </cell>
          <cell r="I8689">
            <v>5</v>
          </cell>
          <cell r="J8689">
            <v>39633</v>
          </cell>
          <cell r="K8689" t="str">
            <v>I</v>
          </cell>
          <cell r="L8689" t="str">
            <v>WA</v>
          </cell>
          <cell r="M8689" t="str">
            <v>0001</v>
          </cell>
          <cell r="N8689">
            <v>539.87</v>
          </cell>
          <cell r="O8689">
            <v>0</v>
          </cell>
          <cell r="P8689">
            <v>0</v>
          </cell>
          <cell r="Q8689">
            <v>0</v>
          </cell>
          <cell r="R8689">
            <v>539.87</v>
          </cell>
          <cell r="S8689">
            <v>0</v>
          </cell>
          <cell r="T8689">
            <v>25</v>
          </cell>
          <cell r="U8689">
            <v>0</v>
          </cell>
          <cell r="V8689">
            <v>25</v>
          </cell>
          <cell r="W8689">
            <v>0</v>
          </cell>
          <cell r="X8689">
            <v>0</v>
          </cell>
        </row>
        <row r="8690">
          <cell r="A8690" t="str">
            <v>2112800</v>
          </cell>
          <cell r="B8690">
            <v>1</v>
          </cell>
          <cell r="C8690" t="str">
            <v>Fluorescent light fitting - single tube</v>
          </cell>
          <cell r="D8690" t="str">
            <v>11</v>
          </cell>
          <cell r="E8690" t="str">
            <v>BASLIG</v>
          </cell>
          <cell r="F8690" t="str">
            <v>BAS</v>
          </cell>
          <cell r="G8690">
            <v>39447</v>
          </cell>
          <cell r="H8690" t="str">
            <v>Active</v>
          </cell>
          <cell r="I8690">
            <v>3</v>
          </cell>
          <cell r="J8690">
            <v>39633</v>
          </cell>
          <cell r="K8690" t="str">
            <v>I</v>
          </cell>
          <cell r="L8690" t="str">
            <v>WA</v>
          </cell>
          <cell r="M8690" t="str">
            <v>0001</v>
          </cell>
          <cell r="N8690">
            <v>349.83</v>
          </cell>
          <cell r="O8690">
            <v>0</v>
          </cell>
          <cell r="P8690">
            <v>0</v>
          </cell>
          <cell r="Q8690">
            <v>0</v>
          </cell>
          <cell r="R8690">
            <v>349.83</v>
          </cell>
          <cell r="S8690">
            <v>0</v>
          </cell>
          <cell r="T8690">
            <v>20</v>
          </cell>
          <cell r="U8690">
            <v>0</v>
          </cell>
          <cell r="V8690">
            <v>20</v>
          </cell>
          <cell r="W8690">
            <v>0</v>
          </cell>
          <cell r="X8690">
            <v>0</v>
          </cell>
        </row>
        <row r="8691">
          <cell r="A8691" t="str">
            <v>2112900</v>
          </cell>
          <cell r="B8691">
            <v>1</v>
          </cell>
          <cell r="C8691" t="str">
            <v>Fluorescent light fitting - twin tube re</v>
          </cell>
          <cell r="D8691" t="str">
            <v>11</v>
          </cell>
          <cell r="E8691" t="str">
            <v>BASLIG</v>
          </cell>
          <cell r="F8691" t="str">
            <v>BAS</v>
          </cell>
          <cell r="G8691">
            <v>39447</v>
          </cell>
          <cell r="H8691" t="str">
            <v>Active</v>
          </cell>
          <cell r="I8691">
            <v>15</v>
          </cell>
          <cell r="J8691">
            <v>39633</v>
          </cell>
          <cell r="K8691" t="str">
            <v>I</v>
          </cell>
          <cell r="L8691" t="str">
            <v>WA</v>
          </cell>
          <cell r="M8691" t="str">
            <v>0001</v>
          </cell>
          <cell r="N8691">
            <v>2202.65</v>
          </cell>
          <cell r="O8691">
            <v>0</v>
          </cell>
          <cell r="P8691">
            <v>0</v>
          </cell>
          <cell r="Q8691">
            <v>0</v>
          </cell>
          <cell r="R8691">
            <v>2202.65</v>
          </cell>
          <cell r="S8691">
            <v>0</v>
          </cell>
          <cell r="T8691">
            <v>20</v>
          </cell>
          <cell r="U8691">
            <v>0</v>
          </cell>
          <cell r="V8691">
            <v>20</v>
          </cell>
          <cell r="W8691">
            <v>0</v>
          </cell>
          <cell r="X8691">
            <v>0</v>
          </cell>
        </row>
        <row r="8692">
          <cell r="A8692" t="str">
            <v>2113000</v>
          </cell>
          <cell r="B8692">
            <v>1</v>
          </cell>
          <cell r="C8692" t="str">
            <v>Internal division walling (to offices &amp;</v>
          </cell>
          <cell r="D8692" t="str">
            <v>11</v>
          </cell>
          <cell r="E8692" t="str">
            <v>BASLIG</v>
          </cell>
          <cell r="F8692" t="str">
            <v>BAS</v>
          </cell>
          <cell r="G8692">
            <v>39447</v>
          </cell>
          <cell r="H8692" t="str">
            <v>Active</v>
          </cell>
          <cell r="I8692">
            <v>46</v>
          </cell>
          <cell r="J8692">
            <v>39633</v>
          </cell>
          <cell r="K8692" t="str">
            <v>I</v>
          </cell>
          <cell r="L8692" t="str">
            <v>WA</v>
          </cell>
          <cell r="M8692" t="str">
            <v>0001</v>
          </cell>
          <cell r="N8692">
            <v>47680.98</v>
          </cell>
          <cell r="O8692">
            <v>0</v>
          </cell>
          <cell r="P8692">
            <v>0</v>
          </cell>
          <cell r="Q8692">
            <v>0</v>
          </cell>
          <cell r="R8692">
            <v>47680.98</v>
          </cell>
          <cell r="S8692">
            <v>0</v>
          </cell>
          <cell r="T8692">
            <v>20</v>
          </cell>
          <cell r="U8692">
            <v>0</v>
          </cell>
          <cell r="V8692">
            <v>20</v>
          </cell>
          <cell r="W8692">
            <v>0</v>
          </cell>
          <cell r="X8692">
            <v>0</v>
          </cell>
        </row>
        <row r="8693">
          <cell r="A8693" t="str">
            <v>2113100</v>
          </cell>
          <cell r="B8693">
            <v>1</v>
          </cell>
          <cell r="C8693" t="str">
            <v>Sink bench unit with cupboards</v>
          </cell>
          <cell r="D8693" t="str">
            <v>11</v>
          </cell>
          <cell r="E8693" t="str">
            <v>BASPLM</v>
          </cell>
          <cell r="F8693" t="str">
            <v>BAS</v>
          </cell>
          <cell r="G8693">
            <v>39447</v>
          </cell>
          <cell r="H8693" t="str">
            <v>Active</v>
          </cell>
          <cell r="I8693">
            <v>1</v>
          </cell>
          <cell r="J8693">
            <v>39633</v>
          </cell>
          <cell r="K8693" t="str">
            <v>I</v>
          </cell>
          <cell r="L8693" t="str">
            <v>WA</v>
          </cell>
          <cell r="M8693" t="str">
            <v>0001</v>
          </cell>
          <cell r="N8693">
            <v>1727.58</v>
          </cell>
          <cell r="O8693">
            <v>0</v>
          </cell>
          <cell r="P8693">
            <v>0</v>
          </cell>
          <cell r="Q8693">
            <v>0</v>
          </cell>
          <cell r="R8693">
            <v>1727.58</v>
          </cell>
          <cell r="S8693">
            <v>0</v>
          </cell>
          <cell r="T8693">
            <v>25</v>
          </cell>
          <cell r="U8693">
            <v>0</v>
          </cell>
          <cell r="V8693">
            <v>25</v>
          </cell>
          <cell r="W8693">
            <v>0</v>
          </cell>
          <cell r="X8693">
            <v>0</v>
          </cell>
        </row>
        <row r="8694">
          <cell r="A8694" t="str">
            <v>2113200</v>
          </cell>
          <cell r="B8694">
            <v>1</v>
          </cell>
          <cell r="C8694" t="str">
            <v>Sink Unit &amp; fittings</v>
          </cell>
          <cell r="D8694" t="str">
            <v>11</v>
          </cell>
          <cell r="E8694" t="str">
            <v>BASPLM</v>
          </cell>
          <cell r="F8694" t="str">
            <v>BAS</v>
          </cell>
          <cell r="G8694">
            <v>39447</v>
          </cell>
          <cell r="H8694" t="str">
            <v>Active</v>
          </cell>
          <cell r="I8694">
            <v>2</v>
          </cell>
          <cell r="J8694">
            <v>39633</v>
          </cell>
          <cell r="K8694" t="str">
            <v>I</v>
          </cell>
          <cell r="L8694" t="str">
            <v>WA</v>
          </cell>
          <cell r="M8694" t="str">
            <v>0001</v>
          </cell>
          <cell r="N8694">
            <v>950.17</v>
          </cell>
          <cell r="O8694">
            <v>0</v>
          </cell>
          <cell r="P8694">
            <v>0</v>
          </cell>
          <cell r="Q8694">
            <v>0</v>
          </cell>
          <cell r="R8694">
            <v>950.17</v>
          </cell>
          <cell r="S8694">
            <v>0</v>
          </cell>
          <cell r="T8694">
            <v>25</v>
          </cell>
          <cell r="U8694">
            <v>0</v>
          </cell>
          <cell r="V8694">
            <v>25</v>
          </cell>
          <cell r="W8694">
            <v>0</v>
          </cell>
          <cell r="X8694">
            <v>0</v>
          </cell>
        </row>
        <row r="8695">
          <cell r="A8695" t="str">
            <v>2113300</v>
          </cell>
          <cell r="B8695">
            <v>1</v>
          </cell>
          <cell r="C8695" t="str">
            <v>Smoke detector &amp; wiring</v>
          </cell>
          <cell r="D8695" t="str">
            <v>11</v>
          </cell>
          <cell r="E8695" t="str">
            <v>BASALA</v>
          </cell>
          <cell r="F8695" t="str">
            <v>BAS</v>
          </cell>
          <cell r="G8695">
            <v>39447</v>
          </cell>
          <cell r="H8695" t="str">
            <v>Active</v>
          </cell>
          <cell r="I8695">
            <v>5</v>
          </cell>
          <cell r="J8695">
            <v>39633</v>
          </cell>
          <cell r="K8695" t="str">
            <v>I</v>
          </cell>
          <cell r="L8695" t="str">
            <v>WA</v>
          </cell>
          <cell r="M8695" t="str">
            <v>0001</v>
          </cell>
          <cell r="N8695">
            <v>647.84</v>
          </cell>
          <cell r="O8695">
            <v>0</v>
          </cell>
          <cell r="P8695">
            <v>0</v>
          </cell>
          <cell r="Q8695">
            <v>0</v>
          </cell>
          <cell r="R8695">
            <v>647.84</v>
          </cell>
          <cell r="S8695">
            <v>0</v>
          </cell>
          <cell r="T8695">
            <v>25</v>
          </cell>
          <cell r="U8695">
            <v>0</v>
          </cell>
          <cell r="V8695">
            <v>25</v>
          </cell>
          <cell r="W8695">
            <v>0</v>
          </cell>
          <cell r="X8695">
            <v>0</v>
          </cell>
        </row>
        <row r="8696">
          <cell r="A8696" t="str">
            <v>2113400</v>
          </cell>
          <cell r="B8696">
            <v>1</v>
          </cell>
          <cell r="C8696" t="str">
            <v>sprinkler head and piping</v>
          </cell>
          <cell r="D8696" t="str">
            <v>11</v>
          </cell>
          <cell r="E8696" t="str">
            <v>BASSPR</v>
          </cell>
          <cell r="F8696" t="str">
            <v>BAS</v>
          </cell>
          <cell r="G8696">
            <v>39447</v>
          </cell>
          <cell r="H8696" t="str">
            <v>Active</v>
          </cell>
          <cell r="I8696">
            <v>15</v>
          </cell>
          <cell r="J8696">
            <v>39633</v>
          </cell>
          <cell r="K8696" t="str">
            <v>I</v>
          </cell>
          <cell r="L8696" t="str">
            <v>WA</v>
          </cell>
          <cell r="M8696" t="str">
            <v>0001</v>
          </cell>
          <cell r="N8696">
            <v>6478.39</v>
          </cell>
          <cell r="O8696">
            <v>0</v>
          </cell>
          <cell r="P8696">
            <v>0</v>
          </cell>
          <cell r="Q8696">
            <v>0</v>
          </cell>
          <cell r="R8696">
            <v>6478.39</v>
          </cell>
          <cell r="S8696">
            <v>0</v>
          </cell>
          <cell r="T8696">
            <v>20</v>
          </cell>
          <cell r="U8696">
            <v>0</v>
          </cell>
          <cell r="V8696">
            <v>20</v>
          </cell>
          <cell r="W8696">
            <v>0</v>
          </cell>
          <cell r="X8696">
            <v>0</v>
          </cell>
        </row>
        <row r="8697">
          <cell r="A8697" t="str">
            <v>2113500</v>
          </cell>
          <cell r="B8697">
            <v>1</v>
          </cell>
          <cell r="C8697" t="str">
            <v>stainless steel cleaners sink</v>
          </cell>
          <cell r="D8697" t="str">
            <v>11</v>
          </cell>
          <cell r="E8697" t="str">
            <v>BASPLM</v>
          </cell>
          <cell r="F8697" t="str">
            <v>BAS</v>
          </cell>
          <cell r="G8697">
            <v>39447</v>
          </cell>
          <cell r="H8697" t="str">
            <v>Active</v>
          </cell>
          <cell r="I8697">
            <v>1</v>
          </cell>
          <cell r="J8697">
            <v>39633</v>
          </cell>
          <cell r="K8697" t="str">
            <v>I</v>
          </cell>
          <cell r="L8697" t="str">
            <v>WA</v>
          </cell>
          <cell r="M8697" t="str">
            <v>0001</v>
          </cell>
          <cell r="N8697">
            <v>768.77</v>
          </cell>
          <cell r="O8697">
            <v>0</v>
          </cell>
          <cell r="P8697">
            <v>0</v>
          </cell>
          <cell r="Q8697">
            <v>0</v>
          </cell>
          <cell r="R8697">
            <v>768.77</v>
          </cell>
          <cell r="S8697">
            <v>0</v>
          </cell>
          <cell r="T8697">
            <v>25</v>
          </cell>
          <cell r="U8697">
            <v>0</v>
          </cell>
          <cell r="V8697">
            <v>25</v>
          </cell>
          <cell r="W8697">
            <v>0</v>
          </cell>
          <cell r="X8697">
            <v>0</v>
          </cell>
        </row>
        <row r="8698">
          <cell r="A8698" t="str">
            <v>2113600</v>
          </cell>
          <cell r="B8698">
            <v>1</v>
          </cell>
          <cell r="C8698" t="str">
            <v>Vinyl floor covering in square metres</v>
          </cell>
          <cell r="D8698" t="str">
            <v>11</v>
          </cell>
          <cell r="E8698" t="str">
            <v>BASFLO</v>
          </cell>
          <cell r="F8698" t="str">
            <v>BAS</v>
          </cell>
          <cell r="G8698">
            <v>39447</v>
          </cell>
          <cell r="H8698" t="str">
            <v>Active</v>
          </cell>
          <cell r="I8698">
            <v>104</v>
          </cell>
          <cell r="J8698">
            <v>39633</v>
          </cell>
          <cell r="K8698" t="str">
            <v>I</v>
          </cell>
          <cell r="L8698" t="str">
            <v>WA</v>
          </cell>
          <cell r="M8698" t="str">
            <v>0001</v>
          </cell>
          <cell r="N8698">
            <v>6288.37</v>
          </cell>
          <cell r="O8698">
            <v>0</v>
          </cell>
          <cell r="P8698">
            <v>0</v>
          </cell>
          <cell r="Q8698">
            <v>0</v>
          </cell>
          <cell r="R8698">
            <v>6288.37</v>
          </cell>
          <cell r="S8698">
            <v>0</v>
          </cell>
          <cell r="T8698">
            <v>5</v>
          </cell>
          <cell r="U8698">
            <v>0</v>
          </cell>
          <cell r="V8698">
            <v>5</v>
          </cell>
          <cell r="W8698">
            <v>0</v>
          </cell>
          <cell r="X8698">
            <v>0</v>
          </cell>
        </row>
        <row r="8699">
          <cell r="A8699" t="str">
            <v>2113700</v>
          </cell>
          <cell r="B8699">
            <v>1</v>
          </cell>
          <cell r="C8699" t="str">
            <v>water heater - freestanding type</v>
          </cell>
          <cell r="D8699" t="str">
            <v>11</v>
          </cell>
          <cell r="E8699" t="str">
            <v>BASPLM</v>
          </cell>
          <cell r="F8699" t="str">
            <v>BAS</v>
          </cell>
          <cell r="G8699">
            <v>39447</v>
          </cell>
          <cell r="H8699" t="str">
            <v>Active</v>
          </cell>
          <cell r="I8699">
            <v>1</v>
          </cell>
          <cell r="J8699">
            <v>39633</v>
          </cell>
          <cell r="K8699" t="str">
            <v>I</v>
          </cell>
          <cell r="L8699" t="str">
            <v>WA</v>
          </cell>
          <cell r="M8699" t="str">
            <v>0001</v>
          </cell>
          <cell r="N8699">
            <v>1295.68</v>
          </cell>
          <cell r="O8699">
            <v>0</v>
          </cell>
          <cell r="P8699">
            <v>0</v>
          </cell>
          <cell r="Q8699">
            <v>0</v>
          </cell>
          <cell r="R8699">
            <v>1295.68</v>
          </cell>
          <cell r="S8699">
            <v>0</v>
          </cell>
          <cell r="T8699">
            <v>25</v>
          </cell>
          <cell r="U8699">
            <v>0</v>
          </cell>
          <cell r="V8699">
            <v>25</v>
          </cell>
          <cell r="W8699">
            <v>0</v>
          </cell>
          <cell r="X8699">
            <v>0</v>
          </cell>
        </row>
        <row r="8700">
          <cell r="A8700" t="str">
            <v>2113800</v>
          </cell>
          <cell r="B8700">
            <v>1</v>
          </cell>
          <cell r="C8700" t="str">
            <v>water heater - sink type</v>
          </cell>
          <cell r="D8700" t="str">
            <v>11</v>
          </cell>
          <cell r="E8700" t="str">
            <v>BASPLM</v>
          </cell>
          <cell r="F8700" t="str">
            <v>BAS</v>
          </cell>
          <cell r="G8700">
            <v>39447</v>
          </cell>
          <cell r="H8700" t="str">
            <v>Active</v>
          </cell>
          <cell r="I8700">
            <v>1</v>
          </cell>
          <cell r="J8700">
            <v>39633</v>
          </cell>
          <cell r="K8700" t="str">
            <v>I</v>
          </cell>
          <cell r="L8700" t="str">
            <v>WA</v>
          </cell>
          <cell r="M8700" t="str">
            <v>0001</v>
          </cell>
          <cell r="N8700">
            <v>863.78</v>
          </cell>
          <cell r="O8700">
            <v>0</v>
          </cell>
          <cell r="P8700">
            <v>0</v>
          </cell>
          <cell r="Q8700">
            <v>0</v>
          </cell>
          <cell r="R8700">
            <v>863.78</v>
          </cell>
          <cell r="S8700">
            <v>0</v>
          </cell>
          <cell r="T8700">
            <v>25</v>
          </cell>
          <cell r="U8700">
            <v>0</v>
          </cell>
          <cell r="V8700">
            <v>25</v>
          </cell>
          <cell r="W8700">
            <v>0</v>
          </cell>
          <cell r="X8700">
            <v>0</v>
          </cell>
        </row>
        <row r="8701">
          <cell r="A8701" t="str">
            <v>2113900</v>
          </cell>
          <cell r="B8701">
            <v>1</v>
          </cell>
          <cell r="C8701" t="str">
            <v>WC pedestal and fittings</v>
          </cell>
          <cell r="D8701" t="str">
            <v>11</v>
          </cell>
          <cell r="E8701" t="str">
            <v>BASPLM</v>
          </cell>
          <cell r="F8701" t="str">
            <v>BAS</v>
          </cell>
          <cell r="G8701">
            <v>39447</v>
          </cell>
          <cell r="H8701" t="str">
            <v>Active</v>
          </cell>
          <cell r="I8701">
            <v>2</v>
          </cell>
          <cell r="J8701">
            <v>39633</v>
          </cell>
          <cell r="K8701" t="str">
            <v>I</v>
          </cell>
          <cell r="L8701" t="str">
            <v>WA</v>
          </cell>
          <cell r="M8701" t="str">
            <v>0001</v>
          </cell>
          <cell r="N8701">
            <v>2591.36</v>
          </cell>
          <cell r="O8701">
            <v>0</v>
          </cell>
          <cell r="P8701">
            <v>0</v>
          </cell>
          <cell r="Q8701">
            <v>0</v>
          </cell>
          <cell r="R8701">
            <v>2591.36</v>
          </cell>
          <cell r="S8701">
            <v>0</v>
          </cell>
          <cell r="T8701">
            <v>25</v>
          </cell>
          <cell r="U8701">
            <v>0</v>
          </cell>
          <cell r="V8701">
            <v>25</v>
          </cell>
          <cell r="W8701">
            <v>0</v>
          </cell>
          <cell r="X8701">
            <v>0</v>
          </cell>
        </row>
        <row r="8702">
          <cell r="A8702" t="str">
            <v>2114000</v>
          </cell>
          <cell r="B8702">
            <v>1</v>
          </cell>
          <cell r="C8702" t="str">
            <v>plumbing reticulation (set)</v>
          </cell>
          <cell r="D8702" t="str">
            <v>11</v>
          </cell>
          <cell r="E8702" t="str">
            <v>BASPLM</v>
          </cell>
          <cell r="F8702" t="str">
            <v>BAS</v>
          </cell>
          <cell r="G8702">
            <v>39447</v>
          </cell>
          <cell r="H8702" t="str">
            <v>Active</v>
          </cell>
          <cell r="I8702">
            <v>1</v>
          </cell>
          <cell r="J8702">
            <v>39633</v>
          </cell>
          <cell r="K8702" t="str">
            <v>I</v>
          </cell>
          <cell r="L8702" t="str">
            <v>WA</v>
          </cell>
          <cell r="M8702" t="str">
            <v>0001</v>
          </cell>
          <cell r="N8702">
            <v>17275.72</v>
          </cell>
          <cell r="O8702">
            <v>0</v>
          </cell>
          <cell r="P8702">
            <v>0</v>
          </cell>
          <cell r="Q8702">
            <v>0</v>
          </cell>
          <cell r="R8702">
            <v>17275.72</v>
          </cell>
          <cell r="S8702">
            <v>0</v>
          </cell>
          <cell r="T8702">
            <v>25</v>
          </cell>
          <cell r="U8702">
            <v>0</v>
          </cell>
          <cell r="V8702">
            <v>25</v>
          </cell>
          <cell r="W8702">
            <v>0</v>
          </cell>
          <cell r="X8702">
            <v>0</v>
          </cell>
        </row>
        <row r="8703">
          <cell r="A8703" t="str">
            <v>2114100</v>
          </cell>
          <cell r="B8703">
            <v>1</v>
          </cell>
          <cell r="C8703" t="str">
            <v>mechanical services to tenancy</v>
          </cell>
          <cell r="D8703" t="str">
            <v>11</v>
          </cell>
          <cell r="E8703" t="str">
            <v>BASSUN</v>
          </cell>
          <cell r="F8703" t="str">
            <v>BAS</v>
          </cell>
          <cell r="G8703">
            <v>39447</v>
          </cell>
          <cell r="H8703" t="str">
            <v>Active</v>
          </cell>
          <cell r="I8703">
            <v>1</v>
          </cell>
          <cell r="J8703">
            <v>39633</v>
          </cell>
          <cell r="K8703" t="str">
            <v>I</v>
          </cell>
          <cell r="L8703" t="str">
            <v>WA</v>
          </cell>
          <cell r="M8703" t="str">
            <v>0001</v>
          </cell>
          <cell r="N8703">
            <v>172757.19</v>
          </cell>
          <cell r="O8703">
            <v>0</v>
          </cell>
          <cell r="P8703">
            <v>0</v>
          </cell>
          <cell r="Q8703">
            <v>0</v>
          </cell>
          <cell r="R8703">
            <v>172757.19</v>
          </cell>
          <cell r="S8703">
            <v>0</v>
          </cell>
          <cell r="T8703">
            <v>20</v>
          </cell>
          <cell r="U8703">
            <v>0</v>
          </cell>
          <cell r="V8703">
            <v>20</v>
          </cell>
          <cell r="W8703">
            <v>0</v>
          </cell>
          <cell r="X8703">
            <v>0</v>
          </cell>
        </row>
        <row r="8704">
          <cell r="A8704" t="str">
            <v>2114200</v>
          </cell>
          <cell r="B8704">
            <v>1</v>
          </cell>
          <cell r="C8704" t="str">
            <v>electrical reticulation (set)</v>
          </cell>
          <cell r="D8704" t="str">
            <v>11</v>
          </cell>
          <cell r="E8704" t="str">
            <v>BASELC</v>
          </cell>
          <cell r="F8704" t="str">
            <v>BAS</v>
          </cell>
          <cell r="G8704">
            <v>39447</v>
          </cell>
          <cell r="H8704" t="str">
            <v>Active</v>
          </cell>
          <cell r="I8704">
            <v>1</v>
          </cell>
          <cell r="J8704">
            <v>39633</v>
          </cell>
          <cell r="K8704" t="str">
            <v>I</v>
          </cell>
          <cell r="L8704" t="str">
            <v>WA</v>
          </cell>
          <cell r="M8704" t="str">
            <v>0001</v>
          </cell>
          <cell r="N8704">
            <v>43189.3</v>
          </cell>
          <cell r="O8704">
            <v>0</v>
          </cell>
          <cell r="P8704">
            <v>0</v>
          </cell>
          <cell r="Q8704">
            <v>0</v>
          </cell>
          <cell r="R8704">
            <v>43189.3</v>
          </cell>
          <cell r="S8704">
            <v>0</v>
          </cell>
          <cell r="T8704">
            <v>25</v>
          </cell>
          <cell r="U8704">
            <v>0</v>
          </cell>
          <cell r="V8704">
            <v>25</v>
          </cell>
          <cell r="W8704">
            <v>0</v>
          </cell>
          <cell r="X8704">
            <v>0</v>
          </cell>
        </row>
        <row r="8705">
          <cell r="A8705" t="str">
            <v>2114300</v>
          </cell>
          <cell r="B8705">
            <v>1</v>
          </cell>
          <cell r="C8705" t="str">
            <v>structural additions, roof, drainage &amp; f</v>
          </cell>
          <cell r="D8705" t="str">
            <v>11</v>
          </cell>
          <cell r="E8705" t="str">
            <v>BUICOM</v>
          </cell>
          <cell r="F8705" t="str">
            <v>BUI</v>
          </cell>
          <cell r="G8705">
            <v>39447</v>
          </cell>
          <cell r="H8705" t="str">
            <v>Active</v>
          </cell>
          <cell r="I8705">
            <v>1</v>
          </cell>
          <cell r="J8705">
            <v>39633</v>
          </cell>
          <cell r="K8705" t="str">
            <v>I</v>
          </cell>
          <cell r="L8705" t="str">
            <v>WA</v>
          </cell>
          <cell r="M8705" t="str">
            <v>0001</v>
          </cell>
          <cell r="N8705">
            <v>129567.89</v>
          </cell>
          <cell r="O8705">
            <v>0</v>
          </cell>
          <cell r="P8705">
            <v>0</v>
          </cell>
          <cell r="Q8705">
            <v>0</v>
          </cell>
          <cell r="R8705">
            <v>129567.89</v>
          </cell>
          <cell r="S8705">
            <v>0</v>
          </cell>
          <cell r="T8705">
            <v>40</v>
          </cell>
          <cell r="U8705">
            <v>0</v>
          </cell>
          <cell r="V8705">
            <v>40</v>
          </cell>
          <cell r="W8705">
            <v>0</v>
          </cell>
          <cell r="X8705">
            <v>0</v>
          </cell>
        </row>
        <row r="8706">
          <cell r="A8706" t="str">
            <v>2114400</v>
          </cell>
          <cell r="B8706">
            <v>1</v>
          </cell>
          <cell r="C8706" t="str">
            <v>Break Glass Fire Alarm Point</v>
          </cell>
          <cell r="D8706" t="str">
            <v>11</v>
          </cell>
          <cell r="E8706" t="str">
            <v>BASALA</v>
          </cell>
          <cell r="F8706" t="str">
            <v>BAS</v>
          </cell>
          <cell r="G8706">
            <v>39416</v>
          </cell>
          <cell r="H8706" t="str">
            <v>Active</v>
          </cell>
          <cell r="I8706">
            <v>1</v>
          </cell>
          <cell r="J8706">
            <v>39633</v>
          </cell>
          <cell r="K8706" t="str">
            <v>I</v>
          </cell>
          <cell r="L8706" t="str">
            <v>WA</v>
          </cell>
          <cell r="M8706" t="str">
            <v>0001</v>
          </cell>
          <cell r="N8706">
            <v>351.9</v>
          </cell>
          <cell r="O8706">
            <v>0</v>
          </cell>
          <cell r="P8706">
            <v>0</v>
          </cell>
          <cell r="Q8706">
            <v>0</v>
          </cell>
          <cell r="R8706">
            <v>351.9</v>
          </cell>
          <cell r="S8706">
            <v>0</v>
          </cell>
          <cell r="T8706">
            <v>25</v>
          </cell>
          <cell r="U8706">
            <v>0</v>
          </cell>
          <cell r="V8706">
            <v>25</v>
          </cell>
          <cell r="W8706">
            <v>0</v>
          </cell>
          <cell r="X8706">
            <v>0</v>
          </cell>
        </row>
        <row r="8707">
          <cell r="A8707" t="str">
            <v>2114500</v>
          </cell>
          <cell r="B8707">
            <v>1</v>
          </cell>
          <cell r="C8707" t="str">
            <v>Door Closer</v>
          </cell>
          <cell r="D8707" t="str">
            <v>11</v>
          </cell>
          <cell r="E8707" t="str">
            <v>BASADR</v>
          </cell>
          <cell r="F8707" t="str">
            <v>BAS</v>
          </cell>
          <cell r="G8707">
            <v>39416</v>
          </cell>
          <cell r="H8707" t="str">
            <v>Active</v>
          </cell>
          <cell r="I8707">
            <v>2</v>
          </cell>
          <cell r="J8707">
            <v>39633</v>
          </cell>
          <cell r="K8707" t="str">
            <v>I</v>
          </cell>
          <cell r="L8707" t="str">
            <v>WA</v>
          </cell>
          <cell r="M8707" t="str">
            <v>0001</v>
          </cell>
          <cell r="N8707">
            <v>879.76</v>
          </cell>
          <cell r="O8707">
            <v>0</v>
          </cell>
          <cell r="P8707">
            <v>0</v>
          </cell>
          <cell r="Q8707">
            <v>0</v>
          </cell>
          <cell r="R8707">
            <v>879.76</v>
          </cell>
          <cell r="S8707">
            <v>0</v>
          </cell>
          <cell r="T8707">
            <v>25</v>
          </cell>
          <cell r="U8707">
            <v>0</v>
          </cell>
          <cell r="V8707">
            <v>25</v>
          </cell>
          <cell r="W8707">
            <v>0</v>
          </cell>
          <cell r="X8707">
            <v>0</v>
          </cell>
        </row>
        <row r="8708">
          <cell r="A8708" t="str">
            <v>2114600</v>
          </cell>
          <cell r="B8708">
            <v>1</v>
          </cell>
          <cell r="C8708" t="str">
            <v>Electric Light Fitting - circular ceilin</v>
          </cell>
          <cell r="D8708" t="str">
            <v>11</v>
          </cell>
          <cell r="E8708" t="str">
            <v>BASLIG</v>
          </cell>
          <cell r="F8708" t="str">
            <v>BAS</v>
          </cell>
          <cell r="G8708">
            <v>39416</v>
          </cell>
          <cell r="H8708" t="str">
            <v>Active</v>
          </cell>
          <cell r="I8708">
            <v>2</v>
          </cell>
          <cell r="J8708">
            <v>39633</v>
          </cell>
          <cell r="K8708" t="str">
            <v>I</v>
          </cell>
          <cell r="L8708" t="str">
            <v>WA</v>
          </cell>
          <cell r="M8708" t="str">
            <v>0001</v>
          </cell>
          <cell r="N8708">
            <v>219.94</v>
          </cell>
          <cell r="O8708">
            <v>0</v>
          </cell>
          <cell r="P8708">
            <v>0</v>
          </cell>
          <cell r="Q8708">
            <v>0</v>
          </cell>
          <cell r="R8708">
            <v>219.94</v>
          </cell>
          <cell r="S8708">
            <v>0</v>
          </cell>
          <cell r="T8708">
            <v>20</v>
          </cell>
          <cell r="U8708">
            <v>0</v>
          </cell>
          <cell r="V8708">
            <v>20</v>
          </cell>
          <cell r="W8708">
            <v>0</v>
          </cell>
          <cell r="X8708">
            <v>0</v>
          </cell>
        </row>
        <row r="8709">
          <cell r="A8709" t="str">
            <v>2114700</v>
          </cell>
          <cell r="B8709">
            <v>1</v>
          </cell>
          <cell r="C8709" t="str">
            <v>Electric Light Fitting - emergency type</v>
          </cell>
          <cell r="D8709" t="str">
            <v>11</v>
          </cell>
          <cell r="E8709" t="str">
            <v>BASLIG</v>
          </cell>
          <cell r="F8709" t="str">
            <v>BAS</v>
          </cell>
          <cell r="G8709">
            <v>39416</v>
          </cell>
          <cell r="H8709" t="str">
            <v>Active</v>
          </cell>
          <cell r="I8709">
            <v>4</v>
          </cell>
          <cell r="J8709">
            <v>39633</v>
          </cell>
          <cell r="K8709" t="str">
            <v>I</v>
          </cell>
          <cell r="L8709" t="str">
            <v>WA</v>
          </cell>
          <cell r="M8709" t="str">
            <v>0001</v>
          </cell>
          <cell r="N8709">
            <v>1407.62</v>
          </cell>
          <cell r="O8709">
            <v>0</v>
          </cell>
          <cell r="P8709">
            <v>0</v>
          </cell>
          <cell r="Q8709">
            <v>0</v>
          </cell>
          <cell r="R8709">
            <v>1407.62</v>
          </cell>
          <cell r="S8709">
            <v>0</v>
          </cell>
          <cell r="T8709">
            <v>20</v>
          </cell>
          <cell r="U8709">
            <v>0</v>
          </cell>
          <cell r="V8709">
            <v>20</v>
          </cell>
          <cell r="W8709">
            <v>0</v>
          </cell>
          <cell r="X8709">
            <v>0</v>
          </cell>
        </row>
        <row r="8710">
          <cell r="A8710" t="str">
            <v>2114800</v>
          </cell>
          <cell r="B8710">
            <v>1</v>
          </cell>
          <cell r="C8710" t="str">
            <v>Exit sign &amp; Wiring</v>
          </cell>
          <cell r="D8710" t="str">
            <v>11</v>
          </cell>
          <cell r="E8710" t="str">
            <v>BASSIG</v>
          </cell>
          <cell r="F8710" t="str">
            <v>BAS</v>
          </cell>
          <cell r="G8710">
            <v>39416</v>
          </cell>
          <cell r="H8710" t="str">
            <v>Active</v>
          </cell>
          <cell r="I8710">
            <v>2</v>
          </cell>
          <cell r="J8710">
            <v>39633</v>
          </cell>
          <cell r="K8710" t="str">
            <v>I</v>
          </cell>
          <cell r="L8710" t="str">
            <v>WA</v>
          </cell>
          <cell r="M8710" t="str">
            <v>0001</v>
          </cell>
          <cell r="N8710">
            <v>791.79</v>
          </cell>
          <cell r="O8710">
            <v>0</v>
          </cell>
          <cell r="P8710">
            <v>0</v>
          </cell>
          <cell r="Q8710">
            <v>0</v>
          </cell>
          <cell r="R8710">
            <v>791.79</v>
          </cell>
          <cell r="S8710">
            <v>0</v>
          </cell>
          <cell r="T8710">
            <v>20</v>
          </cell>
          <cell r="U8710">
            <v>0</v>
          </cell>
          <cell r="V8710">
            <v>20</v>
          </cell>
          <cell r="W8710">
            <v>0</v>
          </cell>
          <cell r="X8710">
            <v>0</v>
          </cell>
        </row>
        <row r="8711">
          <cell r="A8711" t="str">
            <v>2114900</v>
          </cell>
          <cell r="B8711">
            <v>1</v>
          </cell>
          <cell r="C8711" t="str">
            <v>Fire Siren/Speaker</v>
          </cell>
          <cell r="D8711" t="str">
            <v>11</v>
          </cell>
          <cell r="E8711" t="str">
            <v>BASALA</v>
          </cell>
          <cell r="F8711" t="str">
            <v>BAS</v>
          </cell>
          <cell r="G8711">
            <v>39416</v>
          </cell>
          <cell r="H8711" t="str">
            <v>Active</v>
          </cell>
          <cell r="I8711">
            <v>3</v>
          </cell>
          <cell r="J8711">
            <v>39633</v>
          </cell>
          <cell r="K8711" t="str">
            <v>I</v>
          </cell>
          <cell r="L8711" t="str">
            <v>WA</v>
          </cell>
          <cell r="M8711" t="str">
            <v>0001</v>
          </cell>
          <cell r="N8711">
            <v>329.91</v>
          </cell>
          <cell r="O8711">
            <v>0</v>
          </cell>
          <cell r="P8711">
            <v>0</v>
          </cell>
          <cell r="Q8711">
            <v>0</v>
          </cell>
          <cell r="R8711">
            <v>329.91</v>
          </cell>
          <cell r="S8711">
            <v>0</v>
          </cell>
          <cell r="T8711">
            <v>25</v>
          </cell>
          <cell r="U8711">
            <v>0</v>
          </cell>
          <cell r="V8711">
            <v>25</v>
          </cell>
          <cell r="W8711">
            <v>0</v>
          </cell>
          <cell r="X8711">
            <v>0</v>
          </cell>
        </row>
        <row r="8712">
          <cell r="A8712" t="str">
            <v>2115000</v>
          </cell>
          <cell r="B8712">
            <v>1</v>
          </cell>
          <cell r="C8712" t="str">
            <v>Fluorescent light fitting - twin tube re</v>
          </cell>
          <cell r="D8712" t="str">
            <v>11</v>
          </cell>
          <cell r="E8712" t="str">
            <v>BASLIG</v>
          </cell>
          <cell r="F8712" t="str">
            <v>BAS</v>
          </cell>
          <cell r="G8712">
            <v>39416</v>
          </cell>
          <cell r="H8712" t="str">
            <v>Active</v>
          </cell>
          <cell r="I8712">
            <v>3</v>
          </cell>
          <cell r="J8712">
            <v>39633</v>
          </cell>
          <cell r="K8712" t="str">
            <v>I</v>
          </cell>
          <cell r="L8712" t="str">
            <v>WA</v>
          </cell>
          <cell r="M8712" t="str">
            <v>0001</v>
          </cell>
          <cell r="N8712">
            <v>409.09</v>
          </cell>
          <cell r="O8712">
            <v>0</v>
          </cell>
          <cell r="P8712">
            <v>0</v>
          </cell>
          <cell r="Q8712">
            <v>0</v>
          </cell>
          <cell r="R8712">
            <v>409.09</v>
          </cell>
          <cell r="S8712">
            <v>0</v>
          </cell>
          <cell r="T8712">
            <v>20</v>
          </cell>
          <cell r="U8712">
            <v>0</v>
          </cell>
          <cell r="V8712">
            <v>20</v>
          </cell>
          <cell r="W8712">
            <v>0</v>
          </cell>
          <cell r="X8712">
            <v>0</v>
          </cell>
        </row>
        <row r="8713">
          <cell r="A8713" t="str">
            <v>2115100</v>
          </cell>
          <cell r="B8713">
            <v>1</v>
          </cell>
          <cell r="C8713" t="str">
            <v>Internal division walling (to offices &amp;</v>
          </cell>
          <cell r="D8713" t="str">
            <v>11</v>
          </cell>
          <cell r="E8713" t="str">
            <v>BASPAR</v>
          </cell>
          <cell r="F8713" t="str">
            <v>BAS</v>
          </cell>
          <cell r="G8713">
            <v>39416</v>
          </cell>
          <cell r="H8713" t="str">
            <v>Active</v>
          </cell>
          <cell r="I8713">
            <v>36</v>
          </cell>
          <cell r="J8713">
            <v>39633</v>
          </cell>
          <cell r="K8713" t="str">
            <v>I</v>
          </cell>
          <cell r="L8713" t="str">
            <v>WA</v>
          </cell>
          <cell r="M8713" t="str">
            <v>0001</v>
          </cell>
          <cell r="N8713">
            <v>47507.17</v>
          </cell>
          <cell r="O8713">
            <v>0</v>
          </cell>
          <cell r="P8713">
            <v>0</v>
          </cell>
          <cell r="Q8713">
            <v>0</v>
          </cell>
          <cell r="R8713">
            <v>47507.17</v>
          </cell>
          <cell r="S8713">
            <v>0</v>
          </cell>
          <cell r="T8713">
            <v>20</v>
          </cell>
          <cell r="U8713">
            <v>0</v>
          </cell>
          <cell r="V8713">
            <v>20</v>
          </cell>
          <cell r="W8713">
            <v>0</v>
          </cell>
          <cell r="X8713">
            <v>0</v>
          </cell>
        </row>
        <row r="8714">
          <cell r="A8714" t="str">
            <v>2115200</v>
          </cell>
          <cell r="B8714">
            <v>1</v>
          </cell>
          <cell r="C8714" t="str">
            <v>Set of Auto Entry Doors and Screens</v>
          </cell>
          <cell r="D8714" t="str">
            <v>11</v>
          </cell>
          <cell r="E8714" t="str">
            <v>BASADR</v>
          </cell>
          <cell r="F8714" t="str">
            <v>BAS</v>
          </cell>
          <cell r="G8714">
            <v>39416</v>
          </cell>
          <cell r="H8714" t="str">
            <v>Active</v>
          </cell>
          <cell r="I8714">
            <v>1</v>
          </cell>
          <cell r="J8714">
            <v>39633</v>
          </cell>
          <cell r="K8714" t="str">
            <v>I</v>
          </cell>
          <cell r="L8714" t="str">
            <v>WA</v>
          </cell>
          <cell r="M8714" t="str">
            <v>0001</v>
          </cell>
          <cell r="N8714">
            <v>8797.6299999999992</v>
          </cell>
          <cell r="O8714">
            <v>0</v>
          </cell>
          <cell r="P8714">
            <v>0</v>
          </cell>
          <cell r="Q8714">
            <v>0</v>
          </cell>
          <cell r="R8714">
            <v>8797.6299999999992</v>
          </cell>
          <cell r="S8714">
            <v>0</v>
          </cell>
          <cell r="T8714">
            <v>25</v>
          </cell>
          <cell r="U8714">
            <v>0</v>
          </cell>
          <cell r="V8714">
            <v>25</v>
          </cell>
          <cell r="W8714">
            <v>0</v>
          </cell>
          <cell r="X8714">
            <v>0</v>
          </cell>
        </row>
        <row r="8715">
          <cell r="A8715" t="str">
            <v>2115300</v>
          </cell>
          <cell r="B8715">
            <v>1</v>
          </cell>
          <cell r="C8715" t="str">
            <v>Sink bench unit with cupboards</v>
          </cell>
          <cell r="D8715" t="str">
            <v>11</v>
          </cell>
          <cell r="E8715" t="str">
            <v>BASPLM</v>
          </cell>
          <cell r="F8715" t="str">
            <v>BAS</v>
          </cell>
          <cell r="G8715">
            <v>39416</v>
          </cell>
          <cell r="H8715" t="str">
            <v>Active</v>
          </cell>
          <cell r="I8715">
            <v>1</v>
          </cell>
          <cell r="J8715">
            <v>39633</v>
          </cell>
          <cell r="K8715" t="str">
            <v>I</v>
          </cell>
          <cell r="L8715" t="str">
            <v>WA</v>
          </cell>
          <cell r="M8715" t="str">
            <v>0001</v>
          </cell>
          <cell r="N8715">
            <v>1759.53</v>
          </cell>
          <cell r="O8715">
            <v>0</v>
          </cell>
          <cell r="P8715">
            <v>0</v>
          </cell>
          <cell r="Q8715">
            <v>0</v>
          </cell>
          <cell r="R8715">
            <v>1759.53</v>
          </cell>
          <cell r="S8715">
            <v>0</v>
          </cell>
          <cell r="T8715">
            <v>25</v>
          </cell>
          <cell r="U8715">
            <v>0</v>
          </cell>
          <cell r="V8715">
            <v>25</v>
          </cell>
          <cell r="W8715">
            <v>0</v>
          </cell>
          <cell r="X8715">
            <v>0</v>
          </cell>
        </row>
        <row r="8716">
          <cell r="A8716" t="str">
            <v>2115400</v>
          </cell>
          <cell r="B8716">
            <v>1</v>
          </cell>
          <cell r="C8716" t="str">
            <v>Sink Unit and Fittings</v>
          </cell>
          <cell r="D8716" t="str">
            <v>11</v>
          </cell>
          <cell r="E8716" t="str">
            <v>BASPLM</v>
          </cell>
          <cell r="F8716" t="str">
            <v>BAS</v>
          </cell>
          <cell r="G8716">
            <v>39416</v>
          </cell>
          <cell r="H8716" t="str">
            <v>Active</v>
          </cell>
          <cell r="I8716">
            <v>1</v>
          </cell>
          <cell r="J8716">
            <v>39633</v>
          </cell>
          <cell r="K8716" t="str">
            <v>I</v>
          </cell>
          <cell r="L8716" t="str">
            <v>WA</v>
          </cell>
          <cell r="M8716" t="str">
            <v>0001</v>
          </cell>
          <cell r="N8716">
            <v>483.86</v>
          </cell>
          <cell r="O8716">
            <v>0</v>
          </cell>
          <cell r="P8716">
            <v>0</v>
          </cell>
          <cell r="Q8716">
            <v>0</v>
          </cell>
          <cell r="R8716">
            <v>483.86</v>
          </cell>
          <cell r="S8716">
            <v>0</v>
          </cell>
          <cell r="T8716">
            <v>25</v>
          </cell>
          <cell r="U8716">
            <v>0</v>
          </cell>
          <cell r="V8716">
            <v>25</v>
          </cell>
          <cell r="W8716">
            <v>0</v>
          </cell>
          <cell r="X8716">
            <v>0</v>
          </cell>
        </row>
        <row r="8717">
          <cell r="A8717" t="str">
            <v>2115500</v>
          </cell>
          <cell r="B8717">
            <v>1</v>
          </cell>
          <cell r="C8717" t="str">
            <v>Shower &amp; fittings</v>
          </cell>
          <cell r="D8717" t="str">
            <v>11</v>
          </cell>
          <cell r="E8717" t="str">
            <v>BASPLM</v>
          </cell>
          <cell r="F8717" t="str">
            <v>BAS</v>
          </cell>
          <cell r="G8717">
            <v>39416</v>
          </cell>
          <cell r="H8717" t="str">
            <v>Active</v>
          </cell>
          <cell r="I8717">
            <v>1</v>
          </cell>
          <cell r="J8717">
            <v>39633</v>
          </cell>
          <cell r="K8717" t="str">
            <v>I</v>
          </cell>
          <cell r="L8717" t="str">
            <v>WA</v>
          </cell>
          <cell r="M8717" t="str">
            <v>0001</v>
          </cell>
          <cell r="N8717">
            <v>1319.64</v>
          </cell>
          <cell r="O8717">
            <v>0</v>
          </cell>
          <cell r="P8717">
            <v>0</v>
          </cell>
          <cell r="Q8717">
            <v>0</v>
          </cell>
          <cell r="R8717">
            <v>1319.64</v>
          </cell>
          <cell r="S8717">
            <v>0</v>
          </cell>
          <cell r="T8717">
            <v>25</v>
          </cell>
          <cell r="U8717">
            <v>0</v>
          </cell>
          <cell r="V8717">
            <v>25</v>
          </cell>
          <cell r="W8717">
            <v>0</v>
          </cell>
          <cell r="X8717">
            <v>0</v>
          </cell>
        </row>
        <row r="8718">
          <cell r="A8718" t="str">
            <v>2115600</v>
          </cell>
          <cell r="B8718">
            <v>1</v>
          </cell>
          <cell r="C8718" t="str">
            <v>Sprinkler Head and Piping</v>
          </cell>
          <cell r="D8718" t="str">
            <v>11</v>
          </cell>
          <cell r="E8718" t="str">
            <v>BASSPR</v>
          </cell>
          <cell r="F8718" t="str">
            <v>BAS</v>
          </cell>
          <cell r="G8718">
            <v>39416</v>
          </cell>
          <cell r="H8718" t="str">
            <v>Active</v>
          </cell>
          <cell r="I8718">
            <v>15</v>
          </cell>
          <cell r="J8718">
            <v>39633</v>
          </cell>
          <cell r="K8718" t="str">
            <v>I</v>
          </cell>
          <cell r="L8718" t="str">
            <v>WA</v>
          </cell>
          <cell r="M8718" t="str">
            <v>0001</v>
          </cell>
          <cell r="N8718">
            <v>6598.22</v>
          </cell>
          <cell r="O8718">
            <v>0</v>
          </cell>
          <cell r="P8718">
            <v>0</v>
          </cell>
          <cell r="Q8718">
            <v>0</v>
          </cell>
          <cell r="R8718">
            <v>6598.22</v>
          </cell>
          <cell r="S8718">
            <v>0</v>
          </cell>
          <cell r="T8718">
            <v>20</v>
          </cell>
          <cell r="U8718">
            <v>0</v>
          </cell>
          <cell r="V8718">
            <v>20</v>
          </cell>
          <cell r="W8718">
            <v>0</v>
          </cell>
          <cell r="X8718">
            <v>0</v>
          </cell>
        </row>
        <row r="8719">
          <cell r="A8719" t="str">
            <v>2115700</v>
          </cell>
          <cell r="B8719">
            <v>1</v>
          </cell>
          <cell r="C8719" t="str">
            <v>stainless steel cleaners sink</v>
          </cell>
          <cell r="D8719" t="str">
            <v>11</v>
          </cell>
          <cell r="E8719" t="str">
            <v>BASPLM</v>
          </cell>
          <cell r="F8719" t="str">
            <v>BAS</v>
          </cell>
          <cell r="G8719">
            <v>39416</v>
          </cell>
          <cell r="H8719" t="str">
            <v>Active</v>
          </cell>
          <cell r="I8719">
            <v>1</v>
          </cell>
          <cell r="J8719">
            <v>39633</v>
          </cell>
          <cell r="K8719" t="str">
            <v>I</v>
          </cell>
          <cell r="L8719" t="str">
            <v>WA</v>
          </cell>
          <cell r="M8719" t="str">
            <v>0001</v>
          </cell>
          <cell r="N8719">
            <v>1319.64</v>
          </cell>
          <cell r="O8719">
            <v>0</v>
          </cell>
          <cell r="P8719">
            <v>0</v>
          </cell>
          <cell r="Q8719">
            <v>0</v>
          </cell>
          <cell r="R8719">
            <v>1319.64</v>
          </cell>
          <cell r="S8719">
            <v>0</v>
          </cell>
          <cell r="T8719">
            <v>25</v>
          </cell>
          <cell r="U8719">
            <v>0</v>
          </cell>
          <cell r="V8719">
            <v>25</v>
          </cell>
          <cell r="W8719">
            <v>0</v>
          </cell>
          <cell r="X8719">
            <v>0</v>
          </cell>
        </row>
        <row r="8720">
          <cell r="A8720" t="str">
            <v>2115800</v>
          </cell>
          <cell r="B8720">
            <v>1</v>
          </cell>
          <cell r="C8720" t="str">
            <v>Vinyl floor covering in square metres</v>
          </cell>
          <cell r="D8720" t="str">
            <v>11</v>
          </cell>
          <cell r="E8720" t="str">
            <v>BASFLO</v>
          </cell>
          <cell r="F8720" t="str">
            <v>BAS</v>
          </cell>
          <cell r="G8720">
            <v>39416</v>
          </cell>
          <cell r="H8720" t="str">
            <v>Active</v>
          </cell>
          <cell r="I8720">
            <v>63</v>
          </cell>
          <cell r="J8720">
            <v>39633</v>
          </cell>
          <cell r="K8720" t="str">
            <v>I</v>
          </cell>
          <cell r="L8720" t="str">
            <v>WA</v>
          </cell>
          <cell r="M8720" t="str">
            <v>0001</v>
          </cell>
          <cell r="N8720">
            <v>3602.63</v>
          </cell>
          <cell r="O8720">
            <v>0</v>
          </cell>
          <cell r="P8720">
            <v>0</v>
          </cell>
          <cell r="Q8720">
            <v>0</v>
          </cell>
          <cell r="R8720">
            <v>3602.63</v>
          </cell>
          <cell r="S8720">
            <v>0</v>
          </cell>
          <cell r="T8720">
            <v>5</v>
          </cell>
          <cell r="U8720">
            <v>0</v>
          </cell>
          <cell r="V8720">
            <v>5</v>
          </cell>
          <cell r="W8720">
            <v>0</v>
          </cell>
          <cell r="X8720">
            <v>0</v>
          </cell>
        </row>
        <row r="8721">
          <cell r="A8721" t="str">
            <v>2115900</v>
          </cell>
          <cell r="B8721">
            <v>1</v>
          </cell>
          <cell r="C8721" t="str">
            <v>water heater - sink type</v>
          </cell>
          <cell r="D8721" t="str">
            <v>11</v>
          </cell>
          <cell r="E8721" t="str">
            <v>BASPLM</v>
          </cell>
          <cell r="F8721" t="str">
            <v>BAS</v>
          </cell>
          <cell r="G8721">
            <v>39416</v>
          </cell>
          <cell r="H8721" t="str">
            <v>Active</v>
          </cell>
          <cell r="I8721">
            <v>1</v>
          </cell>
          <cell r="J8721">
            <v>39633</v>
          </cell>
          <cell r="K8721" t="str">
            <v>I</v>
          </cell>
          <cell r="L8721" t="str">
            <v>WA</v>
          </cell>
          <cell r="M8721" t="str">
            <v>0001</v>
          </cell>
          <cell r="N8721">
            <v>879.76</v>
          </cell>
          <cell r="O8721">
            <v>0</v>
          </cell>
          <cell r="P8721">
            <v>0</v>
          </cell>
          <cell r="Q8721">
            <v>0</v>
          </cell>
          <cell r="R8721">
            <v>879.76</v>
          </cell>
          <cell r="S8721">
            <v>0</v>
          </cell>
          <cell r="T8721">
            <v>25</v>
          </cell>
          <cell r="U8721">
            <v>0</v>
          </cell>
          <cell r="V8721">
            <v>25</v>
          </cell>
          <cell r="W8721">
            <v>0</v>
          </cell>
          <cell r="X8721">
            <v>0</v>
          </cell>
        </row>
        <row r="8722">
          <cell r="A8722" t="str">
            <v>2116000</v>
          </cell>
          <cell r="B8722">
            <v>1</v>
          </cell>
          <cell r="C8722" t="str">
            <v>WC pedestal and fittings</v>
          </cell>
          <cell r="D8722" t="str">
            <v>11</v>
          </cell>
          <cell r="E8722" t="str">
            <v>BASPLM</v>
          </cell>
          <cell r="F8722" t="str">
            <v>BAS</v>
          </cell>
          <cell r="G8722">
            <v>39416</v>
          </cell>
          <cell r="H8722" t="str">
            <v>Active</v>
          </cell>
          <cell r="I8722">
            <v>1</v>
          </cell>
          <cell r="J8722">
            <v>39633</v>
          </cell>
          <cell r="K8722" t="str">
            <v>I</v>
          </cell>
          <cell r="L8722" t="str">
            <v>WA</v>
          </cell>
          <cell r="M8722" t="str">
            <v>0001</v>
          </cell>
          <cell r="N8722">
            <v>1319.64</v>
          </cell>
          <cell r="O8722">
            <v>0</v>
          </cell>
          <cell r="P8722">
            <v>0</v>
          </cell>
          <cell r="Q8722">
            <v>0</v>
          </cell>
          <cell r="R8722">
            <v>1319.64</v>
          </cell>
          <cell r="S8722">
            <v>0</v>
          </cell>
          <cell r="T8722">
            <v>25</v>
          </cell>
          <cell r="U8722">
            <v>0</v>
          </cell>
          <cell r="V8722">
            <v>25</v>
          </cell>
          <cell r="W8722">
            <v>0</v>
          </cell>
          <cell r="X8722">
            <v>0</v>
          </cell>
        </row>
        <row r="8723">
          <cell r="A8723" t="str">
            <v>2116100</v>
          </cell>
          <cell r="B8723">
            <v>1</v>
          </cell>
          <cell r="C8723" t="str">
            <v>mechanical services to tenancy</v>
          </cell>
          <cell r="D8723" t="str">
            <v>11</v>
          </cell>
          <cell r="E8723" t="str">
            <v>BASSUN</v>
          </cell>
          <cell r="F8723" t="str">
            <v>BAS</v>
          </cell>
          <cell r="G8723">
            <v>39416</v>
          </cell>
          <cell r="H8723" t="str">
            <v>Active</v>
          </cell>
          <cell r="I8723">
            <v>1</v>
          </cell>
          <cell r="J8723">
            <v>39633</v>
          </cell>
          <cell r="K8723" t="str">
            <v>I</v>
          </cell>
          <cell r="L8723" t="str">
            <v>WA</v>
          </cell>
          <cell r="M8723" t="str">
            <v>0001</v>
          </cell>
          <cell r="N8723">
            <v>19794.66</v>
          </cell>
          <cell r="O8723">
            <v>0</v>
          </cell>
          <cell r="P8723">
            <v>0</v>
          </cell>
          <cell r="Q8723">
            <v>0</v>
          </cell>
          <cell r="R8723">
            <v>19794.66</v>
          </cell>
          <cell r="S8723">
            <v>0</v>
          </cell>
          <cell r="T8723">
            <v>20</v>
          </cell>
          <cell r="U8723">
            <v>0</v>
          </cell>
          <cell r="V8723">
            <v>20</v>
          </cell>
          <cell r="W8723">
            <v>0</v>
          </cell>
          <cell r="X8723">
            <v>0</v>
          </cell>
        </row>
        <row r="8724">
          <cell r="A8724" t="str">
            <v>2116200</v>
          </cell>
          <cell r="B8724">
            <v>1</v>
          </cell>
          <cell r="C8724" t="str">
            <v>plumbing reticulation (set)</v>
          </cell>
          <cell r="D8724" t="str">
            <v>11</v>
          </cell>
          <cell r="E8724" t="str">
            <v>BASPLM</v>
          </cell>
          <cell r="F8724" t="str">
            <v>BAS</v>
          </cell>
          <cell r="G8724">
            <v>39416</v>
          </cell>
          <cell r="H8724" t="str">
            <v>Active</v>
          </cell>
          <cell r="I8724">
            <v>1</v>
          </cell>
          <cell r="J8724">
            <v>39633</v>
          </cell>
          <cell r="K8724" t="str">
            <v>I</v>
          </cell>
          <cell r="L8724" t="str">
            <v>WA</v>
          </cell>
          <cell r="M8724" t="str">
            <v>0001</v>
          </cell>
          <cell r="N8724">
            <v>8797.6299999999992</v>
          </cell>
          <cell r="O8724">
            <v>0</v>
          </cell>
          <cell r="P8724">
            <v>0</v>
          </cell>
          <cell r="Q8724">
            <v>0</v>
          </cell>
          <cell r="R8724">
            <v>8797.6299999999992</v>
          </cell>
          <cell r="S8724">
            <v>0</v>
          </cell>
          <cell r="T8724">
            <v>25</v>
          </cell>
          <cell r="U8724">
            <v>0</v>
          </cell>
          <cell r="V8724">
            <v>25</v>
          </cell>
          <cell r="W8724">
            <v>0</v>
          </cell>
          <cell r="X8724">
            <v>0</v>
          </cell>
        </row>
        <row r="8725">
          <cell r="A8725" t="str">
            <v>2116300</v>
          </cell>
          <cell r="B8725">
            <v>1</v>
          </cell>
          <cell r="C8725" t="str">
            <v>electrical reticulation (set)</v>
          </cell>
          <cell r="D8725" t="str">
            <v>11</v>
          </cell>
          <cell r="E8725" t="str">
            <v>BASELC</v>
          </cell>
          <cell r="F8725" t="str">
            <v>BAS</v>
          </cell>
          <cell r="G8725">
            <v>39416</v>
          </cell>
          <cell r="H8725" t="str">
            <v>Active</v>
          </cell>
          <cell r="I8725">
            <v>1</v>
          </cell>
          <cell r="J8725">
            <v>39633</v>
          </cell>
          <cell r="K8725" t="str">
            <v>I</v>
          </cell>
          <cell r="L8725" t="str">
            <v>WA</v>
          </cell>
          <cell r="M8725" t="str">
            <v>0001</v>
          </cell>
          <cell r="N8725">
            <v>14955.96</v>
          </cell>
          <cell r="O8725">
            <v>0</v>
          </cell>
          <cell r="P8725">
            <v>0</v>
          </cell>
          <cell r="Q8725">
            <v>0</v>
          </cell>
          <cell r="R8725">
            <v>14955.96</v>
          </cell>
          <cell r="S8725">
            <v>0</v>
          </cell>
          <cell r="T8725">
            <v>25</v>
          </cell>
          <cell r="U8725">
            <v>0</v>
          </cell>
          <cell r="V8725">
            <v>25</v>
          </cell>
          <cell r="W8725">
            <v>0</v>
          </cell>
          <cell r="X8725">
            <v>0</v>
          </cell>
        </row>
        <row r="8726">
          <cell r="A8726" t="str">
            <v>2116400</v>
          </cell>
          <cell r="B8726">
            <v>1</v>
          </cell>
          <cell r="C8726" t="str">
            <v>structural additions, roof, drainage &amp; f</v>
          </cell>
          <cell r="D8726" t="str">
            <v>11</v>
          </cell>
          <cell r="E8726" t="str">
            <v>BUICOM</v>
          </cell>
          <cell r="F8726" t="str">
            <v>BUI</v>
          </cell>
          <cell r="G8726">
            <v>39416</v>
          </cell>
          <cell r="H8726" t="str">
            <v>Active</v>
          </cell>
          <cell r="I8726">
            <v>1</v>
          </cell>
          <cell r="J8726">
            <v>39633</v>
          </cell>
          <cell r="K8726" t="str">
            <v>I</v>
          </cell>
          <cell r="L8726" t="str">
            <v>WA</v>
          </cell>
          <cell r="M8726" t="str">
            <v>0001</v>
          </cell>
          <cell r="N8726">
            <v>48386.94</v>
          </cell>
          <cell r="O8726">
            <v>0</v>
          </cell>
          <cell r="P8726">
            <v>0</v>
          </cell>
          <cell r="Q8726">
            <v>0</v>
          </cell>
          <cell r="R8726">
            <v>48386.94</v>
          </cell>
          <cell r="S8726">
            <v>0</v>
          </cell>
          <cell r="T8726">
            <v>40</v>
          </cell>
          <cell r="U8726">
            <v>0</v>
          </cell>
          <cell r="V8726">
            <v>40</v>
          </cell>
          <cell r="W8726">
            <v>0</v>
          </cell>
          <cell r="X8726">
            <v>0</v>
          </cell>
        </row>
        <row r="8727">
          <cell r="A8727" t="str">
            <v>2116500</v>
          </cell>
          <cell r="B8727">
            <v>1</v>
          </cell>
          <cell r="C8727" t="str">
            <v>RDN Roller Door 3700x4350</v>
          </cell>
          <cell r="D8727" t="str">
            <v>21</v>
          </cell>
          <cell r="E8727" t="str">
            <v>BASADR</v>
          </cell>
          <cell r="F8727" t="str">
            <v>BAS</v>
          </cell>
          <cell r="G8727">
            <v>39507</v>
          </cell>
          <cell r="H8727" t="str">
            <v>Active</v>
          </cell>
          <cell r="I8727">
            <v>1</v>
          </cell>
          <cell r="J8727">
            <v>39549</v>
          </cell>
          <cell r="K8727" t="str">
            <v>I</v>
          </cell>
          <cell r="L8727" t="str">
            <v>WA</v>
          </cell>
          <cell r="M8727" t="str">
            <v>0126</v>
          </cell>
          <cell r="N8727">
            <v>2183.69</v>
          </cell>
          <cell r="O8727">
            <v>0</v>
          </cell>
          <cell r="P8727">
            <v>0</v>
          </cell>
          <cell r="Q8727">
            <v>0</v>
          </cell>
          <cell r="R8727">
            <v>2183.69</v>
          </cell>
          <cell r="S8727">
            <v>0</v>
          </cell>
          <cell r="T8727">
            <v>23</v>
          </cell>
          <cell r="U8727">
            <v>306</v>
          </cell>
          <cell r="V8727">
            <v>23</v>
          </cell>
          <cell r="W8727">
            <v>306</v>
          </cell>
          <cell r="X8727">
            <v>0</v>
          </cell>
        </row>
        <row r="8728">
          <cell r="A8728" t="str">
            <v>2116600</v>
          </cell>
          <cell r="B8728">
            <v>1</v>
          </cell>
          <cell r="C8728" t="str">
            <v>Fire Door</v>
          </cell>
          <cell r="D8728" t="str">
            <v>21</v>
          </cell>
          <cell r="E8728" t="str">
            <v>BASADR</v>
          </cell>
          <cell r="F8728" t="str">
            <v>BAS</v>
          </cell>
          <cell r="G8728">
            <v>39507</v>
          </cell>
          <cell r="H8728" t="str">
            <v>Active</v>
          </cell>
          <cell r="I8728">
            <v>1</v>
          </cell>
          <cell r="J8728">
            <v>39549</v>
          </cell>
          <cell r="K8728" t="str">
            <v>I</v>
          </cell>
          <cell r="L8728" t="str">
            <v>WA</v>
          </cell>
          <cell r="M8728" t="str">
            <v>0126</v>
          </cell>
          <cell r="N8728">
            <v>6708.3</v>
          </cell>
          <cell r="O8728">
            <v>0</v>
          </cell>
          <cell r="P8728">
            <v>0</v>
          </cell>
          <cell r="Q8728">
            <v>0</v>
          </cell>
          <cell r="R8728">
            <v>6708.3</v>
          </cell>
          <cell r="S8728">
            <v>0</v>
          </cell>
          <cell r="T8728">
            <v>23</v>
          </cell>
          <cell r="U8728">
            <v>306</v>
          </cell>
          <cell r="V8728">
            <v>23</v>
          </cell>
          <cell r="W8728">
            <v>306</v>
          </cell>
          <cell r="X8728">
            <v>0</v>
          </cell>
        </row>
        <row r="8729">
          <cell r="A8729" t="str">
            <v>2116700</v>
          </cell>
          <cell r="B8729">
            <v>1</v>
          </cell>
          <cell r="C8729" t="str">
            <v>Toshiba Portege R500 Intel Core 2 Duo</v>
          </cell>
          <cell r="D8729" t="str">
            <v>80</v>
          </cell>
          <cell r="E8729" t="str">
            <v>CMPHAR</v>
          </cell>
          <cell r="F8729" t="str">
            <v>CMP</v>
          </cell>
          <cell r="G8729">
            <v>39507</v>
          </cell>
          <cell r="H8729" t="str">
            <v>Active</v>
          </cell>
          <cell r="I8729">
            <v>1</v>
          </cell>
          <cell r="J8729">
            <v>39549</v>
          </cell>
          <cell r="K8729" t="str">
            <v>X</v>
          </cell>
          <cell r="L8729" t="str">
            <v>TN</v>
          </cell>
          <cell r="M8729" t="str">
            <v>0034</v>
          </cell>
          <cell r="N8729">
            <v>3851.93</v>
          </cell>
          <cell r="O8729">
            <v>0</v>
          </cell>
          <cell r="P8729">
            <v>1069.97</v>
          </cell>
          <cell r="Q8729">
            <v>3851.93</v>
          </cell>
          <cell r="R8729">
            <v>0</v>
          </cell>
          <cell r="S8729">
            <v>0</v>
          </cell>
          <cell r="T8729">
            <v>3</v>
          </cell>
          <cell r="U8729">
            <v>0</v>
          </cell>
          <cell r="V8729">
            <v>0</v>
          </cell>
          <cell r="W8729">
            <v>0</v>
          </cell>
          <cell r="X8729">
            <v>0</v>
          </cell>
        </row>
        <row r="8730">
          <cell r="A8730" t="str">
            <v>2116800</v>
          </cell>
          <cell r="B8730">
            <v>1</v>
          </cell>
          <cell r="C8730" t="str">
            <v>TV Monitor Brackets</v>
          </cell>
          <cell r="D8730" t="str">
            <v>34</v>
          </cell>
          <cell r="E8730" t="str">
            <v>BASSUN</v>
          </cell>
          <cell r="F8730" t="str">
            <v>BAS</v>
          </cell>
          <cell r="G8730">
            <v>39386</v>
          </cell>
          <cell r="H8730" t="str">
            <v>Active</v>
          </cell>
          <cell r="I8730">
            <v>8</v>
          </cell>
          <cell r="J8730">
            <v>39756</v>
          </cell>
          <cell r="K8730" t="str">
            <v>TIP/TD</v>
          </cell>
          <cell r="L8730" t="str">
            <v>TM</v>
          </cell>
          <cell r="M8730" t="str">
            <v>0124</v>
          </cell>
          <cell r="N8730">
            <v>2438.1</v>
          </cell>
          <cell r="O8730">
            <v>11.01</v>
          </cell>
          <cell r="P8730">
            <v>131.79</v>
          </cell>
          <cell r="Q8730">
            <v>263.58</v>
          </cell>
          <cell r="R8730">
            <v>2174.52</v>
          </cell>
          <cell r="S8730">
            <v>218.1</v>
          </cell>
          <cell r="T8730">
            <v>18</v>
          </cell>
          <cell r="U8730">
            <v>183</v>
          </cell>
          <cell r="V8730">
            <v>16</v>
          </cell>
          <cell r="W8730">
            <v>183</v>
          </cell>
          <cell r="X8730">
            <v>0</v>
          </cell>
        </row>
        <row r="8731">
          <cell r="A8731" t="str">
            <v>2116900</v>
          </cell>
          <cell r="B8731">
            <v>1</v>
          </cell>
          <cell r="C8731" t="str">
            <v>Plasma/LCD Wall Plates</v>
          </cell>
          <cell r="D8731" t="str">
            <v>34</v>
          </cell>
          <cell r="E8731" t="str">
            <v>BASSUN</v>
          </cell>
          <cell r="F8731" t="str">
            <v>BAS</v>
          </cell>
          <cell r="G8731">
            <v>39386</v>
          </cell>
          <cell r="H8731" t="str">
            <v>Active</v>
          </cell>
          <cell r="I8731">
            <v>8</v>
          </cell>
          <cell r="J8731">
            <v>39756</v>
          </cell>
          <cell r="K8731" t="str">
            <v>TIP/TD</v>
          </cell>
          <cell r="L8731" t="str">
            <v>TM</v>
          </cell>
          <cell r="M8731" t="str">
            <v>0124</v>
          </cell>
          <cell r="N8731">
            <v>1616.46</v>
          </cell>
          <cell r="O8731">
            <v>7.3</v>
          </cell>
          <cell r="P8731">
            <v>87.38</v>
          </cell>
          <cell r="Q8731">
            <v>174.76</v>
          </cell>
          <cell r="R8731">
            <v>1441.7</v>
          </cell>
          <cell r="S8731">
            <v>144.6</v>
          </cell>
          <cell r="T8731">
            <v>18</v>
          </cell>
          <cell r="U8731">
            <v>183</v>
          </cell>
          <cell r="V8731">
            <v>16</v>
          </cell>
          <cell r="W8731">
            <v>183</v>
          </cell>
          <cell r="X8731">
            <v>0</v>
          </cell>
        </row>
        <row r="8732">
          <cell r="A8732" t="str">
            <v>2117000</v>
          </cell>
          <cell r="B8732">
            <v>1</v>
          </cell>
          <cell r="C8732" t="str">
            <v>Sumsung 46" TFT Monitor</v>
          </cell>
          <cell r="D8732" t="str">
            <v>34</v>
          </cell>
          <cell r="E8732" t="str">
            <v>CMPFID</v>
          </cell>
          <cell r="F8732" t="str">
            <v>CMP</v>
          </cell>
          <cell r="G8732">
            <v>39386</v>
          </cell>
          <cell r="H8732" t="str">
            <v>Active</v>
          </cell>
          <cell r="I8732">
            <v>8</v>
          </cell>
          <cell r="J8732">
            <v>39756</v>
          </cell>
          <cell r="K8732" t="str">
            <v>TIP/TD</v>
          </cell>
          <cell r="L8732" t="str">
            <v>TM</v>
          </cell>
          <cell r="M8732" t="str">
            <v>0124</v>
          </cell>
          <cell r="N8732">
            <v>28028.639999999999</v>
          </cell>
          <cell r="O8732">
            <v>0</v>
          </cell>
          <cell r="P8732">
            <v>4671.4399999999996</v>
          </cell>
          <cell r="Q8732">
            <v>28028.639999999999</v>
          </cell>
          <cell r="R8732">
            <v>0</v>
          </cell>
          <cell r="S8732">
            <v>0</v>
          </cell>
          <cell r="T8732">
            <v>3</v>
          </cell>
          <cell r="U8732">
            <v>0</v>
          </cell>
          <cell r="V8732">
            <v>0</v>
          </cell>
          <cell r="W8732">
            <v>0</v>
          </cell>
          <cell r="X8732">
            <v>0</v>
          </cell>
        </row>
        <row r="8733">
          <cell r="A8733" t="str">
            <v>2117100</v>
          </cell>
          <cell r="B8733">
            <v>1</v>
          </cell>
          <cell r="C8733" t="str">
            <v>Air Conditioning Unit</v>
          </cell>
          <cell r="D8733" t="str">
            <v>34</v>
          </cell>
          <cell r="E8733" t="str">
            <v>BASAIR</v>
          </cell>
          <cell r="F8733" t="str">
            <v>BAS</v>
          </cell>
          <cell r="G8733">
            <v>39447</v>
          </cell>
          <cell r="H8733" t="str">
            <v>Active</v>
          </cell>
          <cell r="I8733">
            <v>1</v>
          </cell>
          <cell r="J8733">
            <v>39756</v>
          </cell>
          <cell r="K8733" t="str">
            <v>R</v>
          </cell>
          <cell r="L8733" t="str">
            <v>TL</v>
          </cell>
          <cell r="M8733" t="str">
            <v>0107</v>
          </cell>
          <cell r="N8733">
            <v>56341.9</v>
          </cell>
          <cell r="O8733">
            <v>251.52</v>
          </cell>
          <cell r="P8733">
            <v>3018.02</v>
          </cell>
          <cell r="Q8733">
            <v>6036.04</v>
          </cell>
          <cell r="R8733">
            <v>50305.86</v>
          </cell>
          <cell r="S8733">
            <v>9435.3700000000008</v>
          </cell>
          <cell r="T8733">
            <v>18</v>
          </cell>
          <cell r="U8733">
            <v>244</v>
          </cell>
          <cell r="V8733">
            <v>16</v>
          </cell>
          <cell r="W8733">
            <v>244</v>
          </cell>
          <cell r="X8733">
            <v>0</v>
          </cell>
        </row>
        <row r="8734">
          <cell r="A8734" t="str">
            <v>2117200</v>
          </cell>
          <cell r="B8734">
            <v>1</v>
          </cell>
          <cell r="C8734" t="str">
            <v>Vinyl floor covering</v>
          </cell>
          <cell r="D8734" t="str">
            <v>24</v>
          </cell>
          <cell r="E8734" t="str">
            <v>BASFLO</v>
          </cell>
          <cell r="F8734" t="str">
            <v>BAS</v>
          </cell>
          <cell r="G8734">
            <v>39538</v>
          </cell>
          <cell r="H8734" t="str">
            <v>Active</v>
          </cell>
          <cell r="I8734">
            <v>1</v>
          </cell>
          <cell r="J8734">
            <v>39756</v>
          </cell>
          <cell r="K8734" t="str">
            <v>C</v>
          </cell>
          <cell r="L8734" t="str">
            <v>NA</v>
          </cell>
          <cell r="M8734" t="str">
            <v>0343</v>
          </cell>
          <cell r="N8734">
            <v>596.91</v>
          </cell>
          <cell r="O8734">
            <v>12.66</v>
          </cell>
          <cell r="P8734">
            <v>152.36000000000001</v>
          </cell>
          <cell r="Q8734">
            <v>304.72000000000003</v>
          </cell>
          <cell r="R8734">
            <v>292.19</v>
          </cell>
          <cell r="S8734">
            <v>75.989999999999995</v>
          </cell>
          <cell r="T8734">
            <v>3</v>
          </cell>
          <cell r="U8734">
            <v>335</v>
          </cell>
          <cell r="V8734">
            <v>1</v>
          </cell>
          <cell r="W8734">
            <v>335</v>
          </cell>
          <cell r="X8734">
            <v>0</v>
          </cell>
        </row>
        <row r="8735">
          <cell r="A8735" t="str">
            <v>2117300</v>
          </cell>
          <cell r="B8735">
            <v>1</v>
          </cell>
          <cell r="C8735" t="str">
            <v>Speed Signage</v>
          </cell>
          <cell r="D8735" t="str">
            <v>34</v>
          </cell>
          <cell r="E8735" t="str">
            <v>BASSIG</v>
          </cell>
          <cell r="F8735" t="str">
            <v>BAS</v>
          </cell>
          <cell r="G8735">
            <v>39538</v>
          </cell>
          <cell r="H8735" t="str">
            <v>Active</v>
          </cell>
          <cell r="I8735">
            <v>1</v>
          </cell>
          <cell r="J8735">
            <v>39756</v>
          </cell>
          <cell r="K8735" t="str">
            <v>TDP</v>
          </cell>
          <cell r="L8735" t="str">
            <v>TM</v>
          </cell>
          <cell r="M8735" t="str">
            <v>0062</v>
          </cell>
          <cell r="N8735">
            <v>4565.33</v>
          </cell>
          <cell r="O8735">
            <v>20.11</v>
          </cell>
          <cell r="P8735">
            <v>241.32</v>
          </cell>
          <cell r="Q8735">
            <v>482.64</v>
          </cell>
          <cell r="R8735">
            <v>4082.69</v>
          </cell>
          <cell r="S8735">
            <v>408.39</v>
          </cell>
          <cell r="T8735">
            <v>18</v>
          </cell>
          <cell r="U8735">
            <v>335</v>
          </cell>
          <cell r="V8735">
            <v>16</v>
          </cell>
          <cell r="W8735">
            <v>335</v>
          </cell>
          <cell r="X8735">
            <v>0</v>
          </cell>
        </row>
        <row r="8736">
          <cell r="A8736" t="str">
            <v>2117400</v>
          </cell>
          <cell r="B8736">
            <v>1</v>
          </cell>
          <cell r="C8736" t="str">
            <v>Electrical Services</v>
          </cell>
          <cell r="D8736" t="str">
            <v>24</v>
          </cell>
          <cell r="E8736" t="str">
            <v>BASELC</v>
          </cell>
          <cell r="F8736" t="str">
            <v>BAS</v>
          </cell>
          <cell r="G8736">
            <v>39538</v>
          </cell>
          <cell r="H8736" t="str">
            <v>Active</v>
          </cell>
          <cell r="I8736">
            <v>1</v>
          </cell>
          <cell r="J8736">
            <v>39756</v>
          </cell>
          <cell r="K8736" t="str">
            <v>AL</v>
          </cell>
          <cell r="L8736" t="str">
            <v>HO</v>
          </cell>
          <cell r="M8736" t="str">
            <v>0025</v>
          </cell>
          <cell r="N8736">
            <v>4102.32</v>
          </cell>
          <cell r="O8736">
            <v>14.33</v>
          </cell>
          <cell r="P8736">
            <v>171.52</v>
          </cell>
          <cell r="Q8736">
            <v>343.04</v>
          </cell>
          <cell r="R8736">
            <v>3759.28</v>
          </cell>
          <cell r="S8736">
            <v>802.54</v>
          </cell>
          <cell r="T8736">
            <v>23</v>
          </cell>
          <cell r="U8736">
            <v>335</v>
          </cell>
          <cell r="V8736">
            <v>21</v>
          </cell>
          <cell r="W8736">
            <v>335</v>
          </cell>
          <cell r="X8736">
            <v>0</v>
          </cell>
        </row>
        <row r="8737">
          <cell r="A8737" t="str">
            <v>2117500</v>
          </cell>
          <cell r="B8737">
            <v>1</v>
          </cell>
          <cell r="C8737" t="str">
            <v>Electrical Services</v>
          </cell>
          <cell r="D8737" t="str">
            <v>24</v>
          </cell>
          <cell r="E8737" t="str">
            <v>BASELC</v>
          </cell>
          <cell r="F8737" t="str">
            <v>BAS</v>
          </cell>
          <cell r="G8737">
            <v>39538</v>
          </cell>
          <cell r="H8737" t="str">
            <v>Active</v>
          </cell>
          <cell r="I8737">
            <v>1</v>
          </cell>
          <cell r="J8737">
            <v>39756</v>
          </cell>
          <cell r="K8737" t="str">
            <v>AL</v>
          </cell>
          <cell r="L8737" t="str">
            <v>HO</v>
          </cell>
          <cell r="M8737" t="str">
            <v>0019</v>
          </cell>
          <cell r="N8737">
            <v>7671.48</v>
          </cell>
          <cell r="O8737">
            <v>26.71</v>
          </cell>
          <cell r="P8737">
            <v>320.74</v>
          </cell>
          <cell r="Q8737">
            <v>641.48</v>
          </cell>
          <cell r="R8737">
            <v>7030</v>
          </cell>
          <cell r="S8737">
            <v>1222.5899999999999</v>
          </cell>
          <cell r="T8737">
            <v>23</v>
          </cell>
          <cell r="U8737">
            <v>335</v>
          </cell>
          <cell r="V8737">
            <v>21</v>
          </cell>
          <cell r="W8737">
            <v>335</v>
          </cell>
          <cell r="X8737">
            <v>0</v>
          </cell>
        </row>
        <row r="8738">
          <cell r="A8738" t="str">
            <v>2117600</v>
          </cell>
          <cell r="B8738">
            <v>1</v>
          </cell>
          <cell r="C8738" t="str">
            <v>Electrical Services</v>
          </cell>
          <cell r="D8738" t="str">
            <v>24</v>
          </cell>
          <cell r="E8738" t="str">
            <v>BASELC</v>
          </cell>
          <cell r="F8738" t="str">
            <v>BAS</v>
          </cell>
          <cell r="G8738">
            <v>39538</v>
          </cell>
          <cell r="H8738" t="str">
            <v>Active</v>
          </cell>
          <cell r="I8738">
            <v>1</v>
          </cell>
          <cell r="J8738">
            <v>39756</v>
          </cell>
          <cell r="K8738" t="str">
            <v>AL</v>
          </cell>
          <cell r="L8738" t="str">
            <v>HO</v>
          </cell>
          <cell r="M8738" t="str">
            <v>0043</v>
          </cell>
          <cell r="N8738">
            <v>7100.82</v>
          </cell>
          <cell r="O8738">
            <v>24.74</v>
          </cell>
          <cell r="P8738">
            <v>296.88</v>
          </cell>
          <cell r="Q8738">
            <v>593.76</v>
          </cell>
          <cell r="R8738">
            <v>6507.06</v>
          </cell>
          <cell r="S8738">
            <v>527.09</v>
          </cell>
          <cell r="T8738">
            <v>23</v>
          </cell>
          <cell r="U8738">
            <v>335</v>
          </cell>
          <cell r="V8738">
            <v>21</v>
          </cell>
          <cell r="W8738">
            <v>335</v>
          </cell>
          <cell r="X8738">
            <v>0</v>
          </cell>
        </row>
        <row r="8739">
          <cell r="A8739" t="str">
            <v>2117700</v>
          </cell>
          <cell r="B8739">
            <v>1</v>
          </cell>
          <cell r="C8739" t="str">
            <v>Electrical Services</v>
          </cell>
          <cell r="D8739" t="str">
            <v>24</v>
          </cell>
          <cell r="E8739" t="str">
            <v>BASELC</v>
          </cell>
          <cell r="F8739" t="str">
            <v>BAS</v>
          </cell>
          <cell r="G8739">
            <v>39538</v>
          </cell>
          <cell r="H8739" t="str">
            <v>Active</v>
          </cell>
          <cell r="I8739">
            <v>1</v>
          </cell>
          <cell r="J8739">
            <v>39756</v>
          </cell>
          <cell r="K8739" t="str">
            <v>AL</v>
          </cell>
          <cell r="L8739" t="str">
            <v>HO</v>
          </cell>
          <cell r="M8739" t="str">
            <v>0039</v>
          </cell>
          <cell r="N8739">
            <v>3341.55</v>
          </cell>
          <cell r="O8739">
            <v>11.67</v>
          </cell>
          <cell r="P8739">
            <v>139.71</v>
          </cell>
          <cell r="Q8739">
            <v>279.42</v>
          </cell>
          <cell r="R8739">
            <v>3062.13</v>
          </cell>
          <cell r="S8739">
            <v>837.14</v>
          </cell>
          <cell r="T8739">
            <v>23</v>
          </cell>
          <cell r="U8739">
            <v>335</v>
          </cell>
          <cell r="V8739">
            <v>21</v>
          </cell>
          <cell r="W8739">
            <v>335</v>
          </cell>
          <cell r="X8739">
            <v>0</v>
          </cell>
        </row>
        <row r="8740">
          <cell r="A8740" t="str">
            <v>2117800</v>
          </cell>
          <cell r="B8740">
            <v>1</v>
          </cell>
          <cell r="C8740" t="str">
            <v>HP DC7800 Desktop SFF E4500 8080GB 1GB D</v>
          </cell>
          <cell r="D8740" t="str">
            <v>80</v>
          </cell>
          <cell r="E8740" t="str">
            <v>CMPHAR</v>
          </cell>
          <cell r="F8740" t="str">
            <v>CMP</v>
          </cell>
          <cell r="G8740">
            <v>39538</v>
          </cell>
          <cell r="H8740" t="str">
            <v>Active</v>
          </cell>
          <cell r="I8740">
            <v>2</v>
          </cell>
          <cell r="J8740">
            <v>39756</v>
          </cell>
          <cell r="K8740" t="str">
            <v>X</v>
          </cell>
          <cell r="L8740" t="str">
            <v>TN</v>
          </cell>
          <cell r="M8740" t="str">
            <v>0034</v>
          </cell>
          <cell r="N8740">
            <v>2631.08</v>
          </cell>
          <cell r="O8740">
            <v>0</v>
          </cell>
          <cell r="P8740">
            <v>803.93</v>
          </cell>
          <cell r="Q8740">
            <v>2631.08</v>
          </cell>
          <cell r="R8740">
            <v>0</v>
          </cell>
          <cell r="S8740">
            <v>0</v>
          </cell>
          <cell r="T8740">
            <v>3</v>
          </cell>
          <cell r="U8740">
            <v>0</v>
          </cell>
          <cell r="V8740">
            <v>0</v>
          </cell>
          <cell r="W8740">
            <v>0</v>
          </cell>
          <cell r="X8740">
            <v>0</v>
          </cell>
        </row>
        <row r="8741">
          <cell r="A8741" t="str">
            <v>2117900</v>
          </cell>
          <cell r="B8741">
            <v>1</v>
          </cell>
          <cell r="C8741" t="str">
            <v>F&amp;P Thyme M/Func Range</v>
          </cell>
          <cell r="D8741" t="str">
            <v>24</v>
          </cell>
          <cell r="E8741" t="str">
            <v>PLEGEN</v>
          </cell>
          <cell r="F8741" t="str">
            <v>PLE</v>
          </cell>
          <cell r="G8741">
            <v>39538</v>
          </cell>
          <cell r="H8741" t="str">
            <v>Active</v>
          </cell>
          <cell r="I8741">
            <v>1</v>
          </cell>
          <cell r="J8741">
            <v>39756</v>
          </cell>
          <cell r="K8741" t="str">
            <v>AL</v>
          </cell>
          <cell r="L8741" t="str">
            <v>HO</v>
          </cell>
          <cell r="M8741" t="str">
            <v>0003</v>
          </cell>
          <cell r="N8741">
            <v>1044.5</v>
          </cell>
          <cell r="O8741">
            <v>17.39</v>
          </cell>
          <cell r="P8741">
            <v>208.9</v>
          </cell>
          <cell r="Q8741">
            <v>644.11</v>
          </cell>
          <cell r="R8741">
            <v>400.39</v>
          </cell>
          <cell r="S8741">
            <v>0</v>
          </cell>
          <cell r="T8741">
            <v>5</v>
          </cell>
          <cell r="U8741">
            <v>0</v>
          </cell>
          <cell r="V8741">
            <v>2</v>
          </cell>
          <cell r="W8741">
            <v>0</v>
          </cell>
          <cell r="X8741">
            <v>0</v>
          </cell>
        </row>
        <row r="8742">
          <cell r="A8742" t="str">
            <v>2118000</v>
          </cell>
          <cell r="B8742">
            <v>1</v>
          </cell>
          <cell r="C8742" t="str">
            <v>F&amp;P Thyme M/Func Range</v>
          </cell>
          <cell r="D8742" t="str">
            <v>24</v>
          </cell>
          <cell r="E8742" t="str">
            <v>PLEGEN</v>
          </cell>
          <cell r="F8742" t="str">
            <v>PLE</v>
          </cell>
          <cell r="G8742">
            <v>39538</v>
          </cell>
          <cell r="H8742" t="str">
            <v>Active</v>
          </cell>
          <cell r="I8742">
            <v>1</v>
          </cell>
          <cell r="J8742">
            <v>39756</v>
          </cell>
          <cell r="K8742" t="str">
            <v>C</v>
          </cell>
          <cell r="L8742" t="str">
            <v>NA</v>
          </cell>
          <cell r="M8742" t="str">
            <v>0343</v>
          </cell>
          <cell r="N8742">
            <v>1044.5</v>
          </cell>
          <cell r="O8742">
            <v>17.39</v>
          </cell>
          <cell r="P8742">
            <v>208.9</v>
          </cell>
          <cell r="Q8742">
            <v>644.11</v>
          </cell>
          <cell r="R8742">
            <v>400.39</v>
          </cell>
          <cell r="S8742">
            <v>0</v>
          </cell>
          <cell r="T8742">
            <v>5</v>
          </cell>
          <cell r="U8742">
            <v>0</v>
          </cell>
          <cell r="V8742">
            <v>2</v>
          </cell>
          <cell r="W8742">
            <v>0</v>
          </cell>
          <cell r="X8742">
            <v>0</v>
          </cell>
        </row>
        <row r="8743">
          <cell r="A8743" t="str">
            <v>2118100</v>
          </cell>
          <cell r="B8743">
            <v>1</v>
          </cell>
          <cell r="C8743" t="str">
            <v>Bathroom Refurbishment</v>
          </cell>
          <cell r="D8743" t="str">
            <v>24</v>
          </cell>
          <cell r="E8743" t="str">
            <v>BASPLM</v>
          </cell>
          <cell r="F8743" t="str">
            <v>BAS</v>
          </cell>
          <cell r="G8743">
            <v>39538</v>
          </cell>
          <cell r="H8743" t="str">
            <v>Active</v>
          </cell>
          <cell r="I8743">
            <v>1</v>
          </cell>
          <cell r="J8743">
            <v>39756</v>
          </cell>
          <cell r="K8743" t="str">
            <v>C</v>
          </cell>
          <cell r="L8743" t="str">
            <v>NA</v>
          </cell>
          <cell r="M8743" t="str">
            <v>0337</v>
          </cell>
          <cell r="N8743">
            <v>6980.75</v>
          </cell>
          <cell r="O8743">
            <v>24.34</v>
          </cell>
          <cell r="P8743">
            <v>291.86</v>
          </cell>
          <cell r="Q8743">
            <v>583.72</v>
          </cell>
          <cell r="R8743">
            <v>6397.03</v>
          </cell>
          <cell r="S8743">
            <v>679.31</v>
          </cell>
          <cell r="T8743">
            <v>23</v>
          </cell>
          <cell r="U8743">
            <v>335</v>
          </cell>
          <cell r="V8743">
            <v>21</v>
          </cell>
          <cell r="W8743">
            <v>335</v>
          </cell>
          <cell r="X8743">
            <v>0</v>
          </cell>
        </row>
        <row r="8744">
          <cell r="A8744" t="str">
            <v>2118200</v>
          </cell>
          <cell r="B8744">
            <v>1</v>
          </cell>
          <cell r="C8744" t="str">
            <v>Downpipe Inspection junctions</v>
          </cell>
          <cell r="D8744" t="str">
            <v>42</v>
          </cell>
          <cell r="E8744" t="str">
            <v>BASPLM</v>
          </cell>
          <cell r="F8744" t="str">
            <v>BAS</v>
          </cell>
          <cell r="G8744">
            <v>39538</v>
          </cell>
          <cell r="H8744" t="str">
            <v>Active</v>
          </cell>
          <cell r="I8744">
            <v>1</v>
          </cell>
          <cell r="J8744">
            <v>39756</v>
          </cell>
          <cell r="K8744" t="str">
            <v>V</v>
          </cell>
          <cell r="L8744" t="str">
            <v>CP</v>
          </cell>
          <cell r="M8744" t="str">
            <v>0004</v>
          </cell>
          <cell r="N8744">
            <v>2776.85</v>
          </cell>
          <cell r="O8744">
            <v>9.6199999999999992</v>
          </cell>
          <cell r="P8744">
            <v>116.1</v>
          </cell>
          <cell r="Q8744">
            <v>232.2</v>
          </cell>
          <cell r="R8744">
            <v>2544.65</v>
          </cell>
          <cell r="S8744">
            <v>1059.8900000000001</v>
          </cell>
          <cell r="T8744">
            <v>23</v>
          </cell>
          <cell r="U8744">
            <v>335</v>
          </cell>
          <cell r="V8744">
            <v>21</v>
          </cell>
          <cell r="W8744">
            <v>335</v>
          </cell>
          <cell r="X8744">
            <v>0</v>
          </cell>
        </row>
        <row r="8745">
          <cell r="A8745" t="str">
            <v>2118300</v>
          </cell>
          <cell r="B8745">
            <v>1</v>
          </cell>
          <cell r="C8745" t="str">
            <v>Pavement Works</v>
          </cell>
          <cell r="D8745" t="str">
            <v>62</v>
          </cell>
          <cell r="E8745" t="str">
            <v>CVLPAV</v>
          </cell>
          <cell r="F8745" t="str">
            <v>CVL</v>
          </cell>
          <cell r="G8745">
            <v>39507</v>
          </cell>
          <cell r="H8745" t="str">
            <v>Active</v>
          </cell>
          <cell r="I8745">
            <v>1</v>
          </cell>
          <cell r="J8745">
            <v>39756</v>
          </cell>
          <cell r="K8745" t="str">
            <v>AC</v>
          </cell>
          <cell r="L8745" t="str">
            <v>MA</v>
          </cell>
          <cell r="M8745" t="str">
            <v>0003</v>
          </cell>
          <cell r="N8745">
            <v>0</v>
          </cell>
          <cell r="O8745">
            <v>0</v>
          </cell>
          <cell r="P8745">
            <v>0</v>
          </cell>
          <cell r="Q8745">
            <v>0</v>
          </cell>
          <cell r="R8745">
            <v>0</v>
          </cell>
          <cell r="S8745">
            <v>0</v>
          </cell>
          <cell r="T8745">
            <v>20</v>
          </cell>
          <cell r="U8745">
            <v>0</v>
          </cell>
          <cell r="V8745">
            <v>20</v>
          </cell>
          <cell r="W8745">
            <v>0</v>
          </cell>
          <cell r="X8745">
            <v>0</v>
          </cell>
        </row>
        <row r="8746">
          <cell r="A8746" t="str">
            <v>2118400</v>
          </cell>
          <cell r="B8746">
            <v>1</v>
          </cell>
          <cell r="C8746" t="str">
            <v>No Parking Signs</v>
          </cell>
          <cell r="D8746" t="str">
            <v>66</v>
          </cell>
          <cell r="E8746" t="str">
            <v>CVLSIG</v>
          </cell>
          <cell r="F8746" t="str">
            <v>CVL</v>
          </cell>
          <cell r="G8746">
            <v>39538</v>
          </cell>
          <cell r="H8746" t="str">
            <v>Active</v>
          </cell>
          <cell r="I8746">
            <v>3</v>
          </cell>
          <cell r="J8746">
            <v>39756</v>
          </cell>
          <cell r="K8746" t="str">
            <v>C</v>
          </cell>
          <cell r="L8746" t="str">
            <v>HO</v>
          </cell>
          <cell r="M8746" t="str">
            <v>0020</v>
          </cell>
          <cell r="N8746">
            <v>0</v>
          </cell>
          <cell r="O8746">
            <v>0</v>
          </cell>
          <cell r="P8746">
            <v>0</v>
          </cell>
          <cell r="Q8746">
            <v>0</v>
          </cell>
          <cell r="R8746">
            <v>0</v>
          </cell>
          <cell r="S8746">
            <v>0</v>
          </cell>
          <cell r="T8746">
            <v>20</v>
          </cell>
          <cell r="U8746">
            <v>0</v>
          </cell>
          <cell r="V8746">
            <v>20</v>
          </cell>
          <cell r="W8746">
            <v>0</v>
          </cell>
          <cell r="X8746">
            <v>0</v>
          </cell>
        </row>
        <row r="8747">
          <cell r="A8747" t="str">
            <v>2118500</v>
          </cell>
          <cell r="B8747">
            <v>1</v>
          </cell>
          <cell r="C8747" t="str">
            <v>Electrical Switchboard</v>
          </cell>
          <cell r="D8747" t="str">
            <v>42</v>
          </cell>
          <cell r="E8747" t="str">
            <v>BASELC</v>
          </cell>
          <cell r="F8747" t="str">
            <v>BAS</v>
          </cell>
          <cell r="G8747">
            <v>39294</v>
          </cell>
          <cell r="H8747" t="str">
            <v>Active</v>
          </cell>
          <cell r="I8747">
            <v>1</v>
          </cell>
          <cell r="J8747">
            <v>39549</v>
          </cell>
          <cell r="K8747" t="str">
            <v>V</v>
          </cell>
          <cell r="L8747" t="str">
            <v>CP</v>
          </cell>
          <cell r="M8747" t="str">
            <v>0003</v>
          </cell>
          <cell r="N8747">
            <v>0</v>
          </cell>
          <cell r="O8747">
            <v>0</v>
          </cell>
          <cell r="P8747">
            <v>0</v>
          </cell>
          <cell r="Q8747">
            <v>0</v>
          </cell>
          <cell r="R8747">
            <v>0</v>
          </cell>
          <cell r="S8747">
            <v>0</v>
          </cell>
          <cell r="T8747">
            <v>23</v>
          </cell>
          <cell r="U8747">
            <v>91</v>
          </cell>
          <cell r="V8747">
            <v>23</v>
          </cell>
          <cell r="W8747">
            <v>91</v>
          </cell>
          <cell r="X8747">
            <v>0</v>
          </cell>
        </row>
        <row r="8748">
          <cell r="A8748" t="str">
            <v>2118500</v>
          </cell>
          <cell r="B8748">
            <v>2</v>
          </cell>
          <cell r="C8748" t="str">
            <v>Electrical Switchboard</v>
          </cell>
          <cell r="D8748" t="str">
            <v>42</v>
          </cell>
          <cell r="E8748" t="str">
            <v>BASELC</v>
          </cell>
          <cell r="F8748" t="str">
            <v>BAS</v>
          </cell>
          <cell r="G8748">
            <v>39294</v>
          </cell>
          <cell r="H8748" t="str">
            <v>Active</v>
          </cell>
          <cell r="I8748">
            <v>1</v>
          </cell>
          <cell r="J8748">
            <v>39756</v>
          </cell>
          <cell r="K8748" t="str">
            <v>V</v>
          </cell>
          <cell r="L8748" t="str">
            <v>CP</v>
          </cell>
          <cell r="M8748" t="str">
            <v>0003</v>
          </cell>
          <cell r="N8748">
            <v>4026.45</v>
          </cell>
          <cell r="O8748">
            <v>14.46</v>
          </cell>
          <cell r="P8748">
            <v>173.19</v>
          </cell>
          <cell r="Q8748">
            <v>346.38</v>
          </cell>
          <cell r="R8748">
            <v>3680.07</v>
          </cell>
          <cell r="S8748">
            <v>1536.84</v>
          </cell>
          <cell r="T8748">
            <v>23</v>
          </cell>
          <cell r="U8748">
            <v>91</v>
          </cell>
          <cell r="V8748">
            <v>21</v>
          </cell>
          <cell r="W8748">
            <v>91</v>
          </cell>
          <cell r="X8748">
            <v>0</v>
          </cell>
        </row>
        <row r="8749">
          <cell r="A8749" t="str">
            <v>2118600</v>
          </cell>
          <cell r="B8749">
            <v>1</v>
          </cell>
          <cell r="C8749" t="str">
            <v>Air Conditioning Unit</v>
          </cell>
          <cell r="D8749" t="str">
            <v>66</v>
          </cell>
          <cell r="E8749" t="str">
            <v>BASAIR</v>
          </cell>
          <cell r="F8749" t="str">
            <v>BAS</v>
          </cell>
          <cell r="G8749">
            <v>39538</v>
          </cell>
          <cell r="H8749" t="str">
            <v>Active</v>
          </cell>
          <cell r="I8749">
            <v>1</v>
          </cell>
          <cell r="J8749">
            <v>39756</v>
          </cell>
          <cell r="K8749" t="str">
            <v>AC</v>
          </cell>
          <cell r="L8749" t="str">
            <v>NA</v>
          </cell>
          <cell r="M8749" t="str">
            <v>0032</v>
          </cell>
          <cell r="N8749">
            <v>4587.66</v>
          </cell>
          <cell r="O8749">
            <v>20.190000000000001</v>
          </cell>
          <cell r="P8749">
            <v>242.5</v>
          </cell>
          <cell r="Q8749">
            <v>485</v>
          </cell>
          <cell r="R8749">
            <v>4102.66</v>
          </cell>
          <cell r="S8749">
            <v>2787.6</v>
          </cell>
          <cell r="T8749">
            <v>18</v>
          </cell>
          <cell r="U8749">
            <v>335</v>
          </cell>
          <cell r="V8749">
            <v>16</v>
          </cell>
          <cell r="W8749">
            <v>335</v>
          </cell>
          <cell r="X8749">
            <v>0</v>
          </cell>
        </row>
        <row r="8750">
          <cell r="A8750" t="str">
            <v>2118700</v>
          </cell>
          <cell r="B8750">
            <v>1</v>
          </cell>
          <cell r="C8750" t="str">
            <v>Electrical Switchboard</v>
          </cell>
          <cell r="D8750" t="str">
            <v>54</v>
          </cell>
          <cell r="E8750" t="str">
            <v>BASELC</v>
          </cell>
          <cell r="F8750" t="str">
            <v>BAS</v>
          </cell>
          <cell r="G8750">
            <v>39538</v>
          </cell>
          <cell r="H8750" t="str">
            <v>Active</v>
          </cell>
          <cell r="I8750">
            <v>1</v>
          </cell>
          <cell r="J8750">
            <v>39756</v>
          </cell>
          <cell r="K8750" t="str">
            <v>C</v>
          </cell>
          <cell r="L8750" t="str">
            <v>SA</v>
          </cell>
          <cell r="M8750" t="str">
            <v>0002</v>
          </cell>
          <cell r="N8750">
            <v>1374.21</v>
          </cell>
          <cell r="O8750">
            <v>4.7699999999999996</v>
          </cell>
          <cell r="P8750">
            <v>57.46</v>
          </cell>
          <cell r="Q8750">
            <v>114.92</v>
          </cell>
          <cell r="R8750">
            <v>1259.29</v>
          </cell>
          <cell r="S8750">
            <v>154.38999999999999</v>
          </cell>
          <cell r="T8750">
            <v>23</v>
          </cell>
          <cell r="U8750">
            <v>335</v>
          </cell>
          <cell r="V8750">
            <v>21</v>
          </cell>
          <cell r="W8750">
            <v>335</v>
          </cell>
          <cell r="X8750">
            <v>0</v>
          </cell>
        </row>
        <row r="8751">
          <cell r="A8751" t="str">
            <v>2118800</v>
          </cell>
          <cell r="B8751">
            <v>1</v>
          </cell>
          <cell r="C8751" t="str">
            <v>Additional Funding - Briscoes</v>
          </cell>
          <cell r="D8751" t="str">
            <v>11</v>
          </cell>
          <cell r="E8751" t="str">
            <v>BUICOM</v>
          </cell>
          <cell r="F8751" t="str">
            <v>BUI</v>
          </cell>
          <cell r="G8751">
            <v>39538</v>
          </cell>
          <cell r="H8751" t="str">
            <v>Active</v>
          </cell>
          <cell r="I8751">
            <v>1</v>
          </cell>
          <cell r="J8751">
            <v>39756</v>
          </cell>
          <cell r="K8751" t="str">
            <v>I</v>
          </cell>
          <cell r="L8751" t="str">
            <v>WA</v>
          </cell>
          <cell r="M8751" t="str">
            <v>0001</v>
          </cell>
          <cell r="N8751">
            <v>858.81</v>
          </cell>
          <cell r="O8751">
            <v>0</v>
          </cell>
          <cell r="P8751">
            <v>0</v>
          </cell>
          <cell r="Q8751">
            <v>0</v>
          </cell>
          <cell r="R8751">
            <v>858.81</v>
          </cell>
          <cell r="S8751">
            <v>0</v>
          </cell>
          <cell r="T8751">
            <v>40</v>
          </cell>
          <cell r="U8751">
            <v>0</v>
          </cell>
          <cell r="V8751">
            <v>40</v>
          </cell>
          <cell r="W8751">
            <v>0</v>
          </cell>
          <cell r="X8751">
            <v>0</v>
          </cell>
        </row>
        <row r="8752">
          <cell r="A8752" t="str">
            <v>2118900</v>
          </cell>
          <cell r="B8752">
            <v>1</v>
          </cell>
          <cell r="C8752" t="str">
            <v>Cabinet Tambour 4 Level 1200mm</v>
          </cell>
          <cell r="D8752" t="str">
            <v>80</v>
          </cell>
          <cell r="E8752" t="str">
            <v>FIXFUR</v>
          </cell>
          <cell r="F8752" t="str">
            <v>FIX</v>
          </cell>
          <cell r="G8752">
            <v>39568</v>
          </cell>
          <cell r="H8752" t="str">
            <v>Active</v>
          </cell>
          <cell r="I8752">
            <v>1</v>
          </cell>
          <cell r="J8752">
            <v>39582</v>
          </cell>
          <cell r="K8752" t="str">
            <v>X</v>
          </cell>
          <cell r="L8752" t="str">
            <v>TN</v>
          </cell>
          <cell r="M8752" t="str">
            <v>0034</v>
          </cell>
          <cell r="N8752">
            <v>1396.95</v>
          </cell>
          <cell r="O8752">
            <v>23.31</v>
          </cell>
          <cell r="P8752">
            <v>279.39</v>
          </cell>
          <cell r="Q8752">
            <v>838.17</v>
          </cell>
          <cell r="R8752">
            <v>558.78</v>
          </cell>
          <cell r="S8752">
            <v>0</v>
          </cell>
          <cell r="T8752">
            <v>5</v>
          </cell>
          <cell r="U8752">
            <v>0</v>
          </cell>
          <cell r="V8752">
            <v>2</v>
          </cell>
          <cell r="W8752">
            <v>30</v>
          </cell>
          <cell r="X8752">
            <v>0</v>
          </cell>
        </row>
        <row r="8753">
          <cell r="A8753" t="str">
            <v>2119000</v>
          </cell>
          <cell r="B8753">
            <v>1</v>
          </cell>
          <cell r="C8753" t="str">
            <v>HP TFT7600 ITL RackMount K/B + Monitor</v>
          </cell>
          <cell r="D8753" t="str">
            <v>80</v>
          </cell>
          <cell r="E8753" t="str">
            <v>CMPHAR</v>
          </cell>
          <cell r="F8753" t="str">
            <v>CMP</v>
          </cell>
          <cell r="G8753">
            <v>39568</v>
          </cell>
          <cell r="H8753" t="str">
            <v>Active</v>
          </cell>
          <cell r="I8753">
            <v>1</v>
          </cell>
          <cell r="J8753">
            <v>39582</v>
          </cell>
          <cell r="K8753" t="str">
            <v>X</v>
          </cell>
          <cell r="L8753" t="str">
            <v>TN</v>
          </cell>
          <cell r="M8753" t="str">
            <v>0016</v>
          </cell>
          <cell r="N8753">
            <v>2950.18</v>
          </cell>
          <cell r="O8753">
            <v>81.94</v>
          </cell>
          <cell r="P8753">
            <v>983.39</v>
          </cell>
          <cell r="Q8753">
            <v>2950.17</v>
          </cell>
          <cell r="R8753">
            <v>0.01</v>
          </cell>
          <cell r="S8753">
            <v>0</v>
          </cell>
          <cell r="T8753">
            <v>3</v>
          </cell>
          <cell r="U8753">
            <v>0</v>
          </cell>
          <cell r="V8753">
            <v>0</v>
          </cell>
          <cell r="W8753">
            <v>30</v>
          </cell>
          <cell r="X8753">
            <v>0</v>
          </cell>
        </row>
        <row r="8754">
          <cell r="A8754" t="str">
            <v>2119100</v>
          </cell>
          <cell r="B8754">
            <v>1</v>
          </cell>
          <cell r="C8754" t="str">
            <v>RackMount KVM Console Drawer</v>
          </cell>
          <cell r="D8754" t="str">
            <v>80</v>
          </cell>
          <cell r="E8754" t="str">
            <v>CMPHAR</v>
          </cell>
          <cell r="F8754" t="str">
            <v>CMP</v>
          </cell>
          <cell r="G8754">
            <v>39568</v>
          </cell>
          <cell r="H8754" t="str">
            <v>Active</v>
          </cell>
          <cell r="I8754">
            <v>1</v>
          </cell>
          <cell r="J8754">
            <v>39582</v>
          </cell>
          <cell r="K8754" t="str">
            <v>X</v>
          </cell>
          <cell r="L8754" t="str">
            <v>TN</v>
          </cell>
          <cell r="M8754" t="str">
            <v>0016</v>
          </cell>
          <cell r="N8754">
            <v>1780.69</v>
          </cell>
          <cell r="O8754">
            <v>49.5</v>
          </cell>
          <cell r="P8754">
            <v>593.55999999999995</v>
          </cell>
          <cell r="Q8754">
            <v>1780.68</v>
          </cell>
          <cell r="R8754">
            <v>0.01</v>
          </cell>
          <cell r="S8754">
            <v>0</v>
          </cell>
          <cell r="T8754">
            <v>3</v>
          </cell>
          <cell r="U8754">
            <v>0</v>
          </cell>
          <cell r="V8754">
            <v>0</v>
          </cell>
          <cell r="W8754">
            <v>30</v>
          </cell>
          <cell r="X8754">
            <v>0</v>
          </cell>
        </row>
        <row r="8755">
          <cell r="A8755" t="str">
            <v>2119200</v>
          </cell>
          <cell r="B8755">
            <v>1</v>
          </cell>
          <cell r="C8755" t="str">
            <v>KVM CAT.5 Extender 150m</v>
          </cell>
          <cell r="D8755" t="str">
            <v>80</v>
          </cell>
          <cell r="E8755" t="str">
            <v>CMPHAR</v>
          </cell>
          <cell r="F8755" t="str">
            <v>CMP</v>
          </cell>
          <cell r="G8755">
            <v>39568</v>
          </cell>
          <cell r="H8755" t="str">
            <v>Active</v>
          </cell>
          <cell r="I8755">
            <v>3</v>
          </cell>
          <cell r="J8755">
            <v>39582</v>
          </cell>
          <cell r="K8755" t="str">
            <v>X</v>
          </cell>
          <cell r="L8755" t="str">
            <v>TN</v>
          </cell>
          <cell r="M8755" t="str">
            <v>0016</v>
          </cell>
          <cell r="N8755">
            <v>680.59</v>
          </cell>
          <cell r="O8755">
            <v>18.850000000000001</v>
          </cell>
          <cell r="P8755">
            <v>226.86</v>
          </cell>
          <cell r="Q8755">
            <v>680.58</v>
          </cell>
          <cell r="R8755">
            <v>0.01</v>
          </cell>
          <cell r="S8755">
            <v>0</v>
          </cell>
          <cell r="T8755">
            <v>3</v>
          </cell>
          <cell r="U8755">
            <v>0</v>
          </cell>
          <cell r="V8755">
            <v>0</v>
          </cell>
          <cell r="W8755">
            <v>30</v>
          </cell>
          <cell r="X8755">
            <v>0</v>
          </cell>
        </row>
        <row r="8756">
          <cell r="A8756" t="str">
            <v>2119300</v>
          </cell>
          <cell r="B8756">
            <v>1</v>
          </cell>
          <cell r="C8756" t="str">
            <v>1850x250 LED Lightbox "airport ops"</v>
          </cell>
          <cell r="D8756" t="str">
            <v>32</v>
          </cell>
          <cell r="E8756" t="str">
            <v>BASSIG</v>
          </cell>
          <cell r="F8756" t="str">
            <v>BAS</v>
          </cell>
          <cell r="G8756">
            <v>39568</v>
          </cell>
          <cell r="H8756" t="str">
            <v>Active</v>
          </cell>
          <cell r="I8756">
            <v>1</v>
          </cell>
          <cell r="J8756">
            <v>39582</v>
          </cell>
          <cell r="K8756" t="str">
            <v>X</v>
          </cell>
          <cell r="L8756" t="str">
            <v>TN</v>
          </cell>
          <cell r="M8756" t="str">
            <v>0016</v>
          </cell>
          <cell r="N8756">
            <v>1954.01</v>
          </cell>
          <cell r="O8756">
            <v>8.57</v>
          </cell>
          <cell r="P8756">
            <v>102.84</v>
          </cell>
          <cell r="Q8756">
            <v>205.68</v>
          </cell>
          <cell r="R8756">
            <v>1748.33</v>
          </cell>
          <cell r="S8756">
            <v>244.01</v>
          </cell>
          <cell r="T8756">
            <v>19</v>
          </cell>
          <cell r="U8756">
            <v>0</v>
          </cell>
          <cell r="V8756">
            <v>17</v>
          </cell>
          <cell r="W8756">
            <v>0</v>
          </cell>
          <cell r="X8756">
            <v>0</v>
          </cell>
        </row>
        <row r="8757">
          <cell r="A8757" t="str">
            <v>2119400</v>
          </cell>
          <cell r="B8757">
            <v>1</v>
          </cell>
          <cell r="C8757" t="str">
            <v>Metallion Open Top Litter Bin 380x800</v>
          </cell>
          <cell r="D8757" t="str">
            <v>34</v>
          </cell>
          <cell r="E8757" t="str">
            <v>PLEGEN</v>
          </cell>
          <cell r="F8757" t="str">
            <v>PLE</v>
          </cell>
          <cell r="G8757">
            <v>39568</v>
          </cell>
          <cell r="H8757" t="str">
            <v>Active</v>
          </cell>
          <cell r="I8757">
            <v>9</v>
          </cell>
          <cell r="J8757">
            <v>39582</v>
          </cell>
          <cell r="K8757" t="str">
            <v>R</v>
          </cell>
          <cell r="L8757" t="str">
            <v>TM</v>
          </cell>
          <cell r="M8757" t="str">
            <v>0164</v>
          </cell>
          <cell r="N8757">
            <v>2924.1</v>
          </cell>
          <cell r="O8757">
            <v>48.68</v>
          </cell>
          <cell r="P8757">
            <v>584.82000000000005</v>
          </cell>
          <cell r="Q8757">
            <v>1754.46</v>
          </cell>
          <cell r="R8757">
            <v>1169.6400000000001</v>
          </cell>
          <cell r="S8757">
            <v>0</v>
          </cell>
          <cell r="T8757">
            <v>5</v>
          </cell>
          <cell r="U8757">
            <v>0</v>
          </cell>
          <cell r="V8757">
            <v>2</v>
          </cell>
          <cell r="W8757">
            <v>30</v>
          </cell>
          <cell r="X8757">
            <v>0</v>
          </cell>
        </row>
        <row r="8758">
          <cell r="A8758" t="str">
            <v>2119500</v>
          </cell>
          <cell r="B8758">
            <v>1</v>
          </cell>
          <cell r="C8758" t="str">
            <v>Office Professional Plus 2007 Licence</v>
          </cell>
          <cell r="D8758" t="str">
            <v>80</v>
          </cell>
          <cell r="E8758" t="str">
            <v>CMPSOF</v>
          </cell>
          <cell r="F8758" t="str">
            <v>CMP</v>
          </cell>
          <cell r="G8758">
            <v>39568</v>
          </cell>
          <cell r="H8758" t="str">
            <v>Active</v>
          </cell>
          <cell r="I8758">
            <v>1</v>
          </cell>
          <cell r="J8758">
            <v>39582</v>
          </cell>
          <cell r="K8758" t="str">
            <v>X</v>
          </cell>
          <cell r="L8758" t="str">
            <v>TN</v>
          </cell>
          <cell r="M8758" t="str">
            <v>0034</v>
          </cell>
          <cell r="N8758">
            <v>801.73</v>
          </cell>
          <cell r="O8758">
            <v>22.27</v>
          </cell>
          <cell r="P8758">
            <v>267.24</v>
          </cell>
          <cell r="Q8758">
            <v>801.72</v>
          </cell>
          <cell r="R8758">
            <v>0.01</v>
          </cell>
          <cell r="S8758">
            <v>0</v>
          </cell>
          <cell r="T8758">
            <v>3</v>
          </cell>
          <cell r="U8758">
            <v>0</v>
          </cell>
          <cell r="V8758">
            <v>0</v>
          </cell>
          <cell r="W8758">
            <v>30</v>
          </cell>
          <cell r="X8758">
            <v>0</v>
          </cell>
        </row>
        <row r="8759">
          <cell r="A8759" t="str">
            <v>2119600</v>
          </cell>
          <cell r="B8759">
            <v>1</v>
          </cell>
          <cell r="C8759" t="str">
            <v>Trotec Work Tent</v>
          </cell>
          <cell r="D8759" t="str">
            <v>32</v>
          </cell>
          <cell r="E8759" t="str">
            <v>PLEGEN</v>
          </cell>
          <cell r="F8759" t="str">
            <v>PLE</v>
          </cell>
          <cell r="G8759">
            <v>39568</v>
          </cell>
          <cell r="H8759" t="str">
            <v>Active</v>
          </cell>
          <cell r="I8759">
            <v>1</v>
          </cell>
          <cell r="J8759">
            <v>39582</v>
          </cell>
          <cell r="K8759" t="str">
            <v>X</v>
          </cell>
          <cell r="L8759" t="str">
            <v>TN</v>
          </cell>
          <cell r="M8759" t="str">
            <v>0016</v>
          </cell>
          <cell r="N8759">
            <v>995</v>
          </cell>
          <cell r="O8759">
            <v>16.62</v>
          </cell>
          <cell r="P8759">
            <v>199</v>
          </cell>
          <cell r="Q8759">
            <v>597</v>
          </cell>
          <cell r="R8759">
            <v>398</v>
          </cell>
          <cell r="S8759">
            <v>0</v>
          </cell>
          <cell r="T8759">
            <v>5</v>
          </cell>
          <cell r="U8759">
            <v>0</v>
          </cell>
          <cell r="V8759">
            <v>2</v>
          </cell>
          <cell r="W8759">
            <v>30</v>
          </cell>
          <cell r="X8759">
            <v>0</v>
          </cell>
        </row>
        <row r="8760">
          <cell r="A8760" t="str">
            <v>2119700</v>
          </cell>
          <cell r="B8760">
            <v>1</v>
          </cell>
          <cell r="C8760" t="str">
            <v>Panasonic WV-CW964 PTZ Camera</v>
          </cell>
          <cell r="D8760" t="str">
            <v>34</v>
          </cell>
          <cell r="E8760" t="str">
            <v>PLECC</v>
          </cell>
          <cell r="F8760" t="str">
            <v>PLE</v>
          </cell>
          <cell r="G8760">
            <v>39568</v>
          </cell>
          <cell r="H8760" t="str">
            <v>Active</v>
          </cell>
          <cell r="I8760">
            <v>1</v>
          </cell>
          <cell r="J8760">
            <v>39582</v>
          </cell>
          <cell r="K8760" t="str">
            <v>TDP/TL</v>
          </cell>
          <cell r="L8760" t="str">
            <v>TS</v>
          </cell>
          <cell r="M8760" t="str">
            <v>0001</v>
          </cell>
          <cell r="N8760">
            <v>9250</v>
          </cell>
          <cell r="O8760">
            <v>154.13</v>
          </cell>
          <cell r="P8760">
            <v>1850</v>
          </cell>
          <cell r="Q8760">
            <v>5550</v>
          </cell>
          <cell r="R8760">
            <v>3700</v>
          </cell>
          <cell r="S8760">
            <v>0</v>
          </cell>
          <cell r="T8760">
            <v>5</v>
          </cell>
          <cell r="U8760">
            <v>0</v>
          </cell>
          <cell r="V8760">
            <v>2</v>
          </cell>
          <cell r="W8760">
            <v>30</v>
          </cell>
          <cell r="X8760">
            <v>0</v>
          </cell>
        </row>
        <row r="8761">
          <cell r="A8761" t="str">
            <v>2119800</v>
          </cell>
          <cell r="B8761">
            <v>1</v>
          </cell>
          <cell r="C8761" t="str">
            <v>Blackberry</v>
          </cell>
          <cell r="D8761" t="str">
            <v>80</v>
          </cell>
          <cell r="E8761" t="str">
            <v>COMPHO</v>
          </cell>
          <cell r="F8761" t="str">
            <v>COM</v>
          </cell>
          <cell r="G8761">
            <v>39599</v>
          </cell>
          <cell r="H8761" t="str">
            <v>Active</v>
          </cell>
          <cell r="I8761">
            <v>1</v>
          </cell>
          <cell r="J8761">
            <v>39613</v>
          </cell>
          <cell r="K8761" t="str">
            <v>X</v>
          </cell>
          <cell r="L8761" t="str">
            <v>TN</v>
          </cell>
          <cell r="M8761" t="str">
            <v>0034</v>
          </cell>
          <cell r="N8761">
            <v>549</v>
          </cell>
          <cell r="O8761">
            <v>9.15</v>
          </cell>
          <cell r="P8761">
            <v>109.8</v>
          </cell>
          <cell r="Q8761">
            <v>320.25</v>
          </cell>
          <cell r="R8761">
            <v>228.75</v>
          </cell>
          <cell r="S8761">
            <v>0</v>
          </cell>
          <cell r="T8761">
            <v>5</v>
          </cell>
          <cell r="U8761">
            <v>0</v>
          </cell>
          <cell r="V8761">
            <v>2</v>
          </cell>
          <cell r="W8761">
            <v>61</v>
          </cell>
          <cell r="X8761">
            <v>0</v>
          </cell>
        </row>
        <row r="8762">
          <cell r="A8762" t="str">
            <v>2119900</v>
          </cell>
          <cell r="B8762">
            <v>1</v>
          </cell>
          <cell r="C8762" t="str">
            <v>Panasonic 484 Camera</v>
          </cell>
          <cell r="D8762" t="str">
            <v>34</v>
          </cell>
          <cell r="E8762" t="str">
            <v>PLECC</v>
          </cell>
          <cell r="F8762" t="str">
            <v>PLE</v>
          </cell>
          <cell r="G8762">
            <v>39599</v>
          </cell>
          <cell r="H8762" t="str">
            <v>Active</v>
          </cell>
          <cell r="I8762">
            <v>1</v>
          </cell>
          <cell r="J8762">
            <v>39613</v>
          </cell>
          <cell r="K8762" t="str">
            <v>AC</v>
          </cell>
          <cell r="L8762" t="str">
            <v>GA</v>
          </cell>
          <cell r="M8762" t="str">
            <v>0011</v>
          </cell>
          <cell r="N8762">
            <v>1725</v>
          </cell>
          <cell r="O8762">
            <v>28.75</v>
          </cell>
          <cell r="P8762">
            <v>345</v>
          </cell>
          <cell r="Q8762">
            <v>1006.25</v>
          </cell>
          <cell r="R8762">
            <v>718.75</v>
          </cell>
          <cell r="S8762">
            <v>0</v>
          </cell>
          <cell r="T8762">
            <v>5</v>
          </cell>
          <cell r="U8762">
            <v>0</v>
          </cell>
          <cell r="V8762">
            <v>2</v>
          </cell>
          <cell r="W8762">
            <v>61</v>
          </cell>
          <cell r="X8762">
            <v>0</v>
          </cell>
        </row>
        <row r="8763">
          <cell r="A8763" t="str">
            <v>2120000</v>
          </cell>
          <cell r="B8763">
            <v>1</v>
          </cell>
          <cell r="C8763" t="str">
            <v>Power Supply</v>
          </cell>
          <cell r="D8763" t="str">
            <v>34</v>
          </cell>
          <cell r="E8763" t="str">
            <v>BASELC</v>
          </cell>
          <cell r="F8763" t="str">
            <v>BAS</v>
          </cell>
          <cell r="G8763">
            <v>39599</v>
          </cell>
          <cell r="H8763" t="str">
            <v>Active</v>
          </cell>
          <cell r="I8763">
            <v>1</v>
          </cell>
          <cell r="J8763">
            <v>39613</v>
          </cell>
          <cell r="K8763" t="str">
            <v>TIP</v>
          </cell>
          <cell r="L8763" t="str">
            <v>TN</v>
          </cell>
          <cell r="M8763" t="str">
            <v>0103</v>
          </cell>
          <cell r="N8763">
            <v>860.77</v>
          </cell>
          <cell r="O8763">
            <v>2.96</v>
          </cell>
          <cell r="P8763">
            <v>35.74</v>
          </cell>
          <cell r="Q8763">
            <v>71.48</v>
          </cell>
          <cell r="R8763">
            <v>789.29</v>
          </cell>
          <cell r="S8763">
            <v>107.49</v>
          </cell>
          <cell r="T8763">
            <v>24</v>
          </cell>
          <cell r="U8763">
            <v>30</v>
          </cell>
          <cell r="V8763">
            <v>22</v>
          </cell>
          <cell r="W8763">
            <v>30</v>
          </cell>
          <cell r="X8763">
            <v>0</v>
          </cell>
        </row>
        <row r="8764">
          <cell r="A8764" t="str">
            <v>2120100</v>
          </cell>
          <cell r="B8764">
            <v>1</v>
          </cell>
          <cell r="C8764" t="str">
            <v>IMT-7500 Treadmill</v>
          </cell>
          <cell r="D8764" t="str">
            <v>66</v>
          </cell>
          <cell r="E8764" t="str">
            <v>PLEGEN</v>
          </cell>
          <cell r="F8764" t="str">
            <v>PLE</v>
          </cell>
          <cell r="G8764">
            <v>39599</v>
          </cell>
          <cell r="H8764" t="str">
            <v>Active</v>
          </cell>
          <cell r="I8764">
            <v>1</v>
          </cell>
          <cell r="J8764">
            <v>39613</v>
          </cell>
          <cell r="K8764" t="str">
            <v>AC</v>
          </cell>
          <cell r="L8764" t="str">
            <v>NA</v>
          </cell>
          <cell r="M8764" t="str">
            <v>0032</v>
          </cell>
          <cell r="N8764">
            <v>3220</v>
          </cell>
          <cell r="O8764">
            <v>53.63</v>
          </cell>
          <cell r="P8764">
            <v>644</v>
          </cell>
          <cell r="Q8764">
            <v>1878.33</v>
          </cell>
          <cell r="R8764">
            <v>1341.67</v>
          </cell>
          <cell r="S8764">
            <v>0</v>
          </cell>
          <cell r="T8764">
            <v>5</v>
          </cell>
          <cell r="U8764">
            <v>0</v>
          </cell>
          <cell r="V8764">
            <v>2</v>
          </cell>
          <cell r="W8764">
            <v>61</v>
          </cell>
          <cell r="X8764">
            <v>0</v>
          </cell>
        </row>
        <row r="8765">
          <cell r="A8765" t="str">
            <v>2120200</v>
          </cell>
          <cell r="B8765">
            <v>1</v>
          </cell>
          <cell r="C8765" t="str">
            <v>Proteus SPC-6000 Spin Bike</v>
          </cell>
          <cell r="D8765" t="str">
            <v>66</v>
          </cell>
          <cell r="E8765" t="str">
            <v>PLEGEN</v>
          </cell>
          <cell r="F8765" t="str">
            <v>PLE</v>
          </cell>
          <cell r="G8765">
            <v>39599</v>
          </cell>
          <cell r="H8765" t="str">
            <v>Active</v>
          </cell>
          <cell r="I8765">
            <v>1</v>
          </cell>
          <cell r="J8765">
            <v>39613</v>
          </cell>
          <cell r="K8765" t="str">
            <v>AC</v>
          </cell>
          <cell r="L8765" t="str">
            <v>NA</v>
          </cell>
          <cell r="M8765" t="str">
            <v>0032</v>
          </cell>
          <cell r="N8765">
            <v>1260</v>
          </cell>
          <cell r="O8765">
            <v>21</v>
          </cell>
          <cell r="P8765">
            <v>252</v>
          </cell>
          <cell r="Q8765">
            <v>735</v>
          </cell>
          <cell r="R8765">
            <v>525</v>
          </cell>
          <cell r="S8765">
            <v>0</v>
          </cell>
          <cell r="T8765">
            <v>5</v>
          </cell>
          <cell r="U8765">
            <v>0</v>
          </cell>
          <cell r="V8765">
            <v>2</v>
          </cell>
          <cell r="W8765">
            <v>61</v>
          </cell>
          <cell r="X8765">
            <v>0</v>
          </cell>
        </row>
        <row r="8766">
          <cell r="A8766" t="str">
            <v>2120300</v>
          </cell>
          <cell r="B8766">
            <v>1</v>
          </cell>
          <cell r="C8766" t="str">
            <v>Rubber Hex Dumbbell</v>
          </cell>
          <cell r="D8766" t="str">
            <v>66</v>
          </cell>
          <cell r="E8766" t="str">
            <v>PLEGEN</v>
          </cell>
          <cell r="F8766" t="str">
            <v>PLE</v>
          </cell>
          <cell r="G8766">
            <v>39599</v>
          </cell>
          <cell r="H8766" t="str">
            <v>Active</v>
          </cell>
          <cell r="I8766">
            <v>4</v>
          </cell>
          <cell r="J8766">
            <v>39613</v>
          </cell>
          <cell r="K8766" t="str">
            <v>AC</v>
          </cell>
          <cell r="L8766" t="str">
            <v>NA</v>
          </cell>
          <cell r="M8766" t="str">
            <v>0032</v>
          </cell>
          <cell r="N8766">
            <v>438</v>
          </cell>
          <cell r="O8766">
            <v>7.3</v>
          </cell>
          <cell r="P8766">
            <v>87.6</v>
          </cell>
          <cell r="Q8766">
            <v>255.5</v>
          </cell>
          <cell r="R8766">
            <v>182.5</v>
          </cell>
          <cell r="S8766">
            <v>0</v>
          </cell>
          <cell r="T8766">
            <v>5</v>
          </cell>
          <cell r="U8766">
            <v>0</v>
          </cell>
          <cell r="V8766">
            <v>2</v>
          </cell>
          <cell r="W8766">
            <v>61</v>
          </cell>
          <cell r="X8766">
            <v>0</v>
          </cell>
        </row>
        <row r="8767">
          <cell r="A8767" t="str">
            <v>2120400</v>
          </cell>
          <cell r="B8767">
            <v>1</v>
          </cell>
          <cell r="C8767" t="str">
            <v>SKIDATA APT450 Exit Column (incl larger</v>
          </cell>
          <cell r="D8767" t="str">
            <v>42</v>
          </cell>
          <cell r="E8767" t="str">
            <v>CMPCAR</v>
          </cell>
          <cell r="F8767" t="str">
            <v>CMP</v>
          </cell>
          <cell r="G8767">
            <v>39093</v>
          </cell>
          <cell r="H8767" t="str">
            <v>Active</v>
          </cell>
          <cell r="I8767">
            <v>8</v>
          </cell>
          <cell r="J8767">
            <v>39454</v>
          </cell>
          <cell r="K8767" t="str">
            <v>V</v>
          </cell>
          <cell r="L8767" t="str">
            <v>CP</v>
          </cell>
          <cell r="M8767" t="str">
            <v>0005</v>
          </cell>
          <cell r="N8767">
            <v>174871.67</v>
          </cell>
          <cell r="O8767">
            <v>2914.5</v>
          </cell>
          <cell r="P8767">
            <v>34974.33</v>
          </cell>
          <cell r="Q8767">
            <v>119495.63</v>
          </cell>
          <cell r="R8767">
            <v>55376.04</v>
          </cell>
          <cell r="S8767">
            <v>0</v>
          </cell>
          <cell r="T8767">
            <v>5</v>
          </cell>
          <cell r="U8767">
            <v>0</v>
          </cell>
          <cell r="V8767">
            <v>0</v>
          </cell>
          <cell r="W8767">
            <v>306</v>
          </cell>
          <cell r="X8767">
            <v>0</v>
          </cell>
        </row>
        <row r="8768">
          <cell r="A8768" t="str">
            <v>2120500</v>
          </cell>
          <cell r="B8768">
            <v>1</v>
          </cell>
          <cell r="C8768" t="str">
            <v>SKIDATA APT450 Automatic Payment Machine</v>
          </cell>
          <cell r="D8768" t="str">
            <v>42</v>
          </cell>
          <cell r="E8768" t="str">
            <v>CMPCAR</v>
          </cell>
          <cell r="F8768" t="str">
            <v>CMP</v>
          </cell>
          <cell r="G8768">
            <v>39093</v>
          </cell>
          <cell r="H8768" t="str">
            <v>Active</v>
          </cell>
          <cell r="I8768">
            <v>9</v>
          </cell>
          <cell r="J8768">
            <v>39454</v>
          </cell>
          <cell r="K8768" t="str">
            <v>V</v>
          </cell>
          <cell r="L8768" t="str">
            <v>CP</v>
          </cell>
          <cell r="M8768" t="str">
            <v>0005</v>
          </cell>
          <cell r="N8768">
            <v>641488.38</v>
          </cell>
          <cell r="O8768">
            <v>10691.51</v>
          </cell>
          <cell r="P8768">
            <v>128297.68</v>
          </cell>
          <cell r="Q8768">
            <v>438350.41</v>
          </cell>
          <cell r="R8768">
            <v>203137.97</v>
          </cell>
          <cell r="S8768">
            <v>0</v>
          </cell>
          <cell r="T8768">
            <v>5</v>
          </cell>
          <cell r="U8768">
            <v>0</v>
          </cell>
          <cell r="V8768">
            <v>0</v>
          </cell>
          <cell r="W8768">
            <v>306</v>
          </cell>
          <cell r="X8768">
            <v>0</v>
          </cell>
        </row>
        <row r="8769">
          <cell r="A8769" t="str">
            <v>2120501</v>
          </cell>
          <cell r="B8769">
            <v>1</v>
          </cell>
          <cell r="C8769" t="str">
            <v>Skidata Auto Pay Units 3,5,6,7 Relocate</v>
          </cell>
          <cell r="D8769" t="str">
            <v>42</v>
          </cell>
          <cell r="E8769" t="str">
            <v>CMPCAR</v>
          </cell>
          <cell r="F8769" t="str">
            <v>CMP</v>
          </cell>
          <cell r="G8769">
            <v>39813</v>
          </cell>
          <cell r="H8769" t="str">
            <v>Active</v>
          </cell>
          <cell r="I8769">
            <v>4</v>
          </cell>
          <cell r="J8769">
            <v>40428</v>
          </cell>
          <cell r="K8769" t="str">
            <v>V</v>
          </cell>
          <cell r="L8769" t="str">
            <v>CP</v>
          </cell>
          <cell r="M8769" t="str">
            <v>0005</v>
          </cell>
          <cell r="N8769">
            <v>50767.87</v>
          </cell>
          <cell r="O8769">
            <v>1410.2</v>
          </cell>
          <cell r="P8769">
            <v>16922.62</v>
          </cell>
          <cell r="Q8769">
            <v>39486.11</v>
          </cell>
          <cell r="R8769">
            <v>11281.76</v>
          </cell>
          <cell r="S8769">
            <v>0</v>
          </cell>
          <cell r="T8769">
            <v>3</v>
          </cell>
          <cell r="U8769">
            <v>0</v>
          </cell>
          <cell r="V8769">
            <v>0</v>
          </cell>
          <cell r="W8769">
            <v>244</v>
          </cell>
          <cell r="X8769">
            <v>0</v>
          </cell>
        </row>
        <row r="8770">
          <cell r="A8770" t="str">
            <v>2120502</v>
          </cell>
          <cell r="B8770">
            <v>1</v>
          </cell>
          <cell r="C8770" t="str">
            <v>Skidata Auto Pay Unit 8 Relocated</v>
          </cell>
          <cell r="D8770" t="str">
            <v>42</v>
          </cell>
          <cell r="E8770" t="str">
            <v>CMPCAR</v>
          </cell>
          <cell r="F8770" t="str">
            <v>CMP</v>
          </cell>
          <cell r="G8770">
            <v>39994</v>
          </cell>
          <cell r="H8770" t="str">
            <v>Active</v>
          </cell>
          <cell r="I8770">
            <v>1</v>
          </cell>
          <cell r="J8770">
            <v>40428</v>
          </cell>
          <cell r="K8770" t="str">
            <v>V</v>
          </cell>
          <cell r="L8770" t="str">
            <v>CP</v>
          </cell>
          <cell r="M8770" t="str">
            <v>0004</v>
          </cell>
          <cell r="N8770">
            <v>4080</v>
          </cell>
          <cell r="O8770">
            <v>113.37</v>
          </cell>
          <cell r="P8770">
            <v>1360</v>
          </cell>
          <cell r="Q8770">
            <v>2493.33</v>
          </cell>
          <cell r="R8770">
            <v>1586.67</v>
          </cell>
          <cell r="S8770">
            <v>0</v>
          </cell>
          <cell r="T8770">
            <v>3</v>
          </cell>
          <cell r="U8770">
            <v>0</v>
          </cell>
          <cell r="V8770">
            <v>1</v>
          </cell>
          <cell r="W8770">
            <v>61</v>
          </cell>
          <cell r="X8770">
            <v>0</v>
          </cell>
        </row>
        <row r="8771">
          <cell r="A8771" t="str">
            <v>2120600</v>
          </cell>
          <cell r="B8771">
            <v>1</v>
          </cell>
          <cell r="C8771" t="str">
            <v>SKIDATA Manual Cashier</v>
          </cell>
          <cell r="D8771" t="str">
            <v>42</v>
          </cell>
          <cell r="E8771" t="str">
            <v>PLEGEN</v>
          </cell>
          <cell r="F8771" t="str">
            <v>PLE</v>
          </cell>
          <cell r="G8771">
            <v>39093</v>
          </cell>
          <cell r="H8771" t="str">
            <v>Active</v>
          </cell>
          <cell r="I8771">
            <v>3</v>
          </cell>
          <cell r="J8771">
            <v>39454</v>
          </cell>
          <cell r="K8771" t="str">
            <v>V</v>
          </cell>
          <cell r="L8771" t="str">
            <v>CP</v>
          </cell>
          <cell r="M8771" t="str">
            <v>0005</v>
          </cell>
          <cell r="N8771">
            <v>63555.519999999997</v>
          </cell>
          <cell r="O8771">
            <v>1059.24</v>
          </cell>
          <cell r="P8771">
            <v>12711.1</v>
          </cell>
          <cell r="Q8771">
            <v>43429.59</v>
          </cell>
          <cell r="R8771">
            <v>20125.93</v>
          </cell>
          <cell r="S8771">
            <v>0</v>
          </cell>
          <cell r="T8771">
            <v>5</v>
          </cell>
          <cell r="U8771">
            <v>0</v>
          </cell>
          <cell r="V8771">
            <v>0</v>
          </cell>
          <cell r="W8771">
            <v>306</v>
          </cell>
          <cell r="X8771">
            <v>0</v>
          </cell>
        </row>
        <row r="8772">
          <cell r="A8772" t="str">
            <v>2120700</v>
          </cell>
          <cell r="B8772">
            <v>1</v>
          </cell>
          <cell r="C8772" t="str">
            <v>SKIDATA Management Systems</v>
          </cell>
          <cell r="D8772" t="str">
            <v>42</v>
          </cell>
          <cell r="E8772" t="str">
            <v>CMPCAR</v>
          </cell>
          <cell r="F8772" t="str">
            <v>CMP</v>
          </cell>
          <cell r="G8772">
            <v>39093</v>
          </cell>
          <cell r="H8772" t="str">
            <v>Active</v>
          </cell>
          <cell r="I8772">
            <v>1</v>
          </cell>
          <cell r="J8772">
            <v>39454</v>
          </cell>
          <cell r="K8772" t="str">
            <v>V</v>
          </cell>
          <cell r="L8772" t="str">
            <v>CP</v>
          </cell>
          <cell r="M8772" t="str">
            <v>0005</v>
          </cell>
          <cell r="N8772">
            <v>225999.73</v>
          </cell>
          <cell r="O8772">
            <v>3766.69</v>
          </cell>
          <cell r="P8772">
            <v>45199.95</v>
          </cell>
          <cell r="Q8772">
            <v>154433.16</v>
          </cell>
          <cell r="R8772">
            <v>71566.570000000007</v>
          </cell>
          <cell r="S8772">
            <v>0</v>
          </cell>
          <cell r="T8772">
            <v>5</v>
          </cell>
          <cell r="U8772">
            <v>0</v>
          </cell>
          <cell r="V8772">
            <v>0</v>
          </cell>
          <cell r="W8772">
            <v>306</v>
          </cell>
          <cell r="X8772">
            <v>0</v>
          </cell>
        </row>
        <row r="8773">
          <cell r="A8773" t="str">
            <v>2120800</v>
          </cell>
          <cell r="B8773">
            <v>1</v>
          </cell>
          <cell r="C8773" t="str">
            <v>SKIDATA APT450 Contactless Column</v>
          </cell>
          <cell r="D8773" t="str">
            <v>42</v>
          </cell>
          <cell r="E8773" t="str">
            <v>PLEGEN</v>
          </cell>
          <cell r="F8773" t="str">
            <v>PLE</v>
          </cell>
          <cell r="G8773">
            <v>39093</v>
          </cell>
          <cell r="H8773" t="str">
            <v>Active</v>
          </cell>
          <cell r="I8773">
            <v>14</v>
          </cell>
          <cell r="J8773">
            <v>39454</v>
          </cell>
          <cell r="K8773" t="str">
            <v>V</v>
          </cell>
          <cell r="L8773" t="str">
            <v>CP</v>
          </cell>
          <cell r="M8773" t="str">
            <v>0005</v>
          </cell>
          <cell r="N8773">
            <v>101152.2</v>
          </cell>
          <cell r="O8773">
            <v>1685.87</v>
          </cell>
          <cell r="P8773">
            <v>20230.439999999999</v>
          </cell>
          <cell r="Q8773">
            <v>69120.67</v>
          </cell>
          <cell r="R8773">
            <v>32031.53</v>
          </cell>
          <cell r="S8773">
            <v>0</v>
          </cell>
          <cell r="T8773">
            <v>5</v>
          </cell>
          <cell r="U8773">
            <v>0</v>
          </cell>
          <cell r="V8773">
            <v>0</v>
          </cell>
          <cell r="W8773">
            <v>306</v>
          </cell>
          <cell r="X8773">
            <v>0</v>
          </cell>
        </row>
        <row r="8774">
          <cell r="A8774" t="str">
            <v>2120900</v>
          </cell>
          <cell r="B8774">
            <v>1</v>
          </cell>
          <cell r="C8774" t="str">
            <v>SKIDATA APT450 Barrier Gates</v>
          </cell>
          <cell r="D8774" t="str">
            <v>42</v>
          </cell>
          <cell r="E8774" t="str">
            <v>PLEGEN</v>
          </cell>
          <cell r="F8774" t="str">
            <v>PLE</v>
          </cell>
          <cell r="G8774">
            <v>39093</v>
          </cell>
          <cell r="H8774" t="str">
            <v>Active</v>
          </cell>
          <cell r="I8774">
            <v>19</v>
          </cell>
          <cell r="J8774">
            <v>39454</v>
          </cell>
          <cell r="K8774" t="str">
            <v>V</v>
          </cell>
          <cell r="L8774" t="str">
            <v>CP</v>
          </cell>
          <cell r="M8774" t="str">
            <v>0005</v>
          </cell>
          <cell r="N8774">
            <v>85813.03</v>
          </cell>
          <cell r="O8774">
            <v>1430.19</v>
          </cell>
          <cell r="P8774">
            <v>17162.61</v>
          </cell>
          <cell r="Q8774">
            <v>58638.92</v>
          </cell>
          <cell r="R8774">
            <v>27174.11</v>
          </cell>
          <cell r="S8774">
            <v>0</v>
          </cell>
          <cell r="T8774">
            <v>5</v>
          </cell>
          <cell r="U8774">
            <v>0</v>
          </cell>
          <cell r="V8774">
            <v>0</v>
          </cell>
          <cell r="W8774">
            <v>306</v>
          </cell>
          <cell r="X8774">
            <v>0</v>
          </cell>
        </row>
        <row r="8775">
          <cell r="A8775" t="str">
            <v>2121000</v>
          </cell>
          <cell r="B8775">
            <v>1</v>
          </cell>
          <cell r="C8775" t="str">
            <v>SKIDATA APT450 Barrier Gates</v>
          </cell>
          <cell r="D8775" t="str">
            <v>42</v>
          </cell>
          <cell r="E8775" t="str">
            <v>PLEGEN</v>
          </cell>
          <cell r="F8775" t="str">
            <v>PLE</v>
          </cell>
          <cell r="G8775">
            <v>39093</v>
          </cell>
          <cell r="H8775" t="str">
            <v>Active</v>
          </cell>
          <cell r="I8775">
            <v>14</v>
          </cell>
          <cell r="J8775">
            <v>39454</v>
          </cell>
          <cell r="K8775" t="str">
            <v>V</v>
          </cell>
          <cell r="L8775" t="str">
            <v>CP</v>
          </cell>
          <cell r="M8775" t="str">
            <v>0005</v>
          </cell>
          <cell r="N8775">
            <v>63230.65</v>
          </cell>
          <cell r="O8775">
            <v>1053.8900000000001</v>
          </cell>
          <cell r="P8775">
            <v>12646.13</v>
          </cell>
          <cell r="Q8775">
            <v>43207.61</v>
          </cell>
          <cell r="R8775">
            <v>20023.04</v>
          </cell>
          <cell r="S8775">
            <v>0</v>
          </cell>
          <cell r="T8775">
            <v>5</v>
          </cell>
          <cell r="U8775">
            <v>0</v>
          </cell>
          <cell r="V8775">
            <v>0</v>
          </cell>
          <cell r="W8775">
            <v>306</v>
          </cell>
          <cell r="X8775">
            <v>0</v>
          </cell>
        </row>
        <row r="8776">
          <cell r="A8776" t="str">
            <v>2121100</v>
          </cell>
          <cell r="B8776">
            <v>1</v>
          </cell>
          <cell r="C8776" t="str">
            <v>SKIDATA APT450 Wall Mounted Pedestrian R</v>
          </cell>
          <cell r="D8776" t="str">
            <v>42</v>
          </cell>
          <cell r="E8776" t="str">
            <v>CMPCAR</v>
          </cell>
          <cell r="F8776" t="str">
            <v>CMP</v>
          </cell>
          <cell r="G8776">
            <v>39093</v>
          </cell>
          <cell r="H8776" t="str">
            <v>Active</v>
          </cell>
          <cell r="I8776">
            <v>4</v>
          </cell>
          <cell r="J8776">
            <v>39454</v>
          </cell>
          <cell r="K8776" t="str">
            <v>V</v>
          </cell>
          <cell r="L8776" t="str">
            <v>CP</v>
          </cell>
          <cell r="M8776" t="str">
            <v>0005</v>
          </cell>
          <cell r="N8776">
            <v>8933.69</v>
          </cell>
          <cell r="O8776">
            <v>148.94999999999999</v>
          </cell>
          <cell r="P8776">
            <v>1786.74</v>
          </cell>
          <cell r="Q8776">
            <v>6104.69</v>
          </cell>
          <cell r="R8776">
            <v>2829</v>
          </cell>
          <cell r="S8776">
            <v>0</v>
          </cell>
          <cell r="T8776">
            <v>5</v>
          </cell>
          <cell r="U8776">
            <v>0</v>
          </cell>
          <cell r="V8776">
            <v>0</v>
          </cell>
          <cell r="W8776">
            <v>306</v>
          </cell>
          <cell r="X8776">
            <v>0</v>
          </cell>
        </row>
        <row r="8777">
          <cell r="A8777" t="str">
            <v>2121200</v>
          </cell>
          <cell r="B8777">
            <v>1</v>
          </cell>
          <cell r="C8777" t="str">
            <v>Commend IP Intercom</v>
          </cell>
          <cell r="D8777" t="str">
            <v>42</v>
          </cell>
          <cell r="E8777" t="str">
            <v>CMPCAR</v>
          </cell>
          <cell r="F8777" t="str">
            <v>CMP</v>
          </cell>
          <cell r="G8777">
            <v>39093</v>
          </cell>
          <cell r="H8777" t="str">
            <v>Active</v>
          </cell>
          <cell r="I8777">
            <v>1</v>
          </cell>
          <cell r="J8777">
            <v>39454</v>
          </cell>
          <cell r="K8777" t="str">
            <v>V</v>
          </cell>
          <cell r="L8777" t="str">
            <v>CP</v>
          </cell>
          <cell r="M8777" t="str">
            <v>0005</v>
          </cell>
          <cell r="N8777">
            <v>50533.99</v>
          </cell>
          <cell r="O8777">
            <v>842.27</v>
          </cell>
          <cell r="P8777">
            <v>10106.799999999999</v>
          </cell>
          <cell r="Q8777">
            <v>34531.57</v>
          </cell>
          <cell r="R8777">
            <v>16002.42</v>
          </cell>
          <cell r="S8777">
            <v>0</v>
          </cell>
          <cell r="T8777">
            <v>5</v>
          </cell>
          <cell r="U8777">
            <v>0</v>
          </cell>
          <cell r="V8777">
            <v>0</v>
          </cell>
          <cell r="W8777">
            <v>306</v>
          </cell>
          <cell r="X8777">
            <v>0</v>
          </cell>
        </row>
        <row r="8778">
          <cell r="A8778" t="str">
            <v>2121300</v>
          </cell>
          <cell r="B8778">
            <v>1</v>
          </cell>
          <cell r="C8778" t="str">
            <v>Thermal Validation Stamp</v>
          </cell>
          <cell r="D8778" t="str">
            <v>42</v>
          </cell>
          <cell r="E8778" t="str">
            <v>CMPCAR</v>
          </cell>
          <cell r="F8778" t="str">
            <v>CMP</v>
          </cell>
          <cell r="G8778">
            <v>39093</v>
          </cell>
          <cell r="H8778" t="str">
            <v>Active</v>
          </cell>
          <cell r="I8778">
            <v>10</v>
          </cell>
          <cell r="J8778">
            <v>39454</v>
          </cell>
          <cell r="K8778" t="str">
            <v>V</v>
          </cell>
          <cell r="L8778" t="str">
            <v>CP</v>
          </cell>
          <cell r="M8778" t="str">
            <v>0005</v>
          </cell>
          <cell r="N8778">
            <v>13611.09</v>
          </cell>
          <cell r="O8778">
            <v>226.87</v>
          </cell>
          <cell r="P8778">
            <v>2722.22</v>
          </cell>
          <cell r="Q8778">
            <v>9300.92</v>
          </cell>
          <cell r="R8778">
            <v>4310.17</v>
          </cell>
          <cell r="S8778">
            <v>0</v>
          </cell>
          <cell r="T8778">
            <v>5</v>
          </cell>
          <cell r="U8778">
            <v>0</v>
          </cell>
          <cell r="V8778">
            <v>0</v>
          </cell>
          <cell r="W8778">
            <v>306</v>
          </cell>
          <cell r="X8778">
            <v>0</v>
          </cell>
        </row>
        <row r="8779">
          <cell r="A8779" t="str">
            <v>2121400</v>
          </cell>
          <cell r="B8779">
            <v>1</v>
          </cell>
          <cell r="C8779" t="str">
            <v>Automatic Number Plate Recognition</v>
          </cell>
          <cell r="D8779" t="str">
            <v>42</v>
          </cell>
          <cell r="E8779" t="str">
            <v>CMPCAR</v>
          </cell>
          <cell r="F8779" t="str">
            <v>CMP</v>
          </cell>
          <cell r="G8779">
            <v>39093</v>
          </cell>
          <cell r="H8779" t="str">
            <v>Active</v>
          </cell>
          <cell r="I8779">
            <v>1</v>
          </cell>
          <cell r="J8779">
            <v>39454</v>
          </cell>
          <cell r="K8779" t="str">
            <v>V</v>
          </cell>
          <cell r="L8779" t="str">
            <v>CP</v>
          </cell>
          <cell r="M8779" t="str">
            <v>0005</v>
          </cell>
          <cell r="N8779">
            <v>235238.73</v>
          </cell>
          <cell r="O8779">
            <v>3920.6</v>
          </cell>
          <cell r="P8779">
            <v>47047.75</v>
          </cell>
          <cell r="Q8779">
            <v>160746.48000000001</v>
          </cell>
          <cell r="R8779">
            <v>74492.25</v>
          </cell>
          <cell r="S8779">
            <v>0</v>
          </cell>
          <cell r="T8779">
            <v>5</v>
          </cell>
          <cell r="U8779">
            <v>0</v>
          </cell>
          <cell r="V8779">
            <v>0</v>
          </cell>
          <cell r="W8779">
            <v>306</v>
          </cell>
          <cell r="X8779">
            <v>0</v>
          </cell>
        </row>
        <row r="8780">
          <cell r="A8780" t="str">
            <v>2121500</v>
          </cell>
          <cell r="B8780">
            <v>1</v>
          </cell>
          <cell r="C8780" t="str">
            <v>CE460 Column Unlimited Entry</v>
          </cell>
          <cell r="D8780" t="str">
            <v>42</v>
          </cell>
          <cell r="E8780" t="str">
            <v>PLEGEN</v>
          </cell>
          <cell r="F8780" t="str">
            <v>PLE</v>
          </cell>
          <cell r="G8780">
            <v>39093</v>
          </cell>
          <cell r="H8780" t="str">
            <v>Active</v>
          </cell>
          <cell r="I8780">
            <v>1</v>
          </cell>
          <cell r="J8780">
            <v>39454</v>
          </cell>
          <cell r="K8780" t="str">
            <v>V</v>
          </cell>
          <cell r="L8780" t="str">
            <v>CP</v>
          </cell>
          <cell r="M8780" t="str">
            <v>0005</v>
          </cell>
          <cell r="N8780">
            <v>22086.06</v>
          </cell>
          <cell r="O8780">
            <v>368.11</v>
          </cell>
          <cell r="P8780">
            <v>4417.21</v>
          </cell>
          <cell r="Q8780">
            <v>15092.14</v>
          </cell>
          <cell r="R8780">
            <v>6993.92</v>
          </cell>
          <cell r="S8780">
            <v>0</v>
          </cell>
          <cell r="T8780">
            <v>5</v>
          </cell>
          <cell r="U8780">
            <v>0</v>
          </cell>
          <cell r="V8780">
            <v>0</v>
          </cell>
          <cell r="W8780">
            <v>306</v>
          </cell>
          <cell r="X8780">
            <v>0</v>
          </cell>
        </row>
        <row r="8781">
          <cell r="A8781" t="str">
            <v>2121600</v>
          </cell>
          <cell r="B8781">
            <v>1</v>
          </cell>
          <cell r="C8781" t="str">
            <v>CE460 Column Unlimited Exit</v>
          </cell>
          <cell r="D8781" t="str">
            <v>42</v>
          </cell>
          <cell r="E8781" t="str">
            <v>PLEGEN</v>
          </cell>
          <cell r="F8781" t="str">
            <v>PLE</v>
          </cell>
          <cell r="G8781">
            <v>39093</v>
          </cell>
          <cell r="H8781" t="str">
            <v>Active</v>
          </cell>
          <cell r="I8781">
            <v>1</v>
          </cell>
          <cell r="J8781">
            <v>39454</v>
          </cell>
          <cell r="K8781" t="str">
            <v>V</v>
          </cell>
          <cell r="L8781" t="str">
            <v>CP</v>
          </cell>
          <cell r="M8781" t="str">
            <v>0005</v>
          </cell>
          <cell r="N8781">
            <v>21858.959999999999</v>
          </cell>
          <cell r="O8781">
            <v>364.27</v>
          </cell>
          <cell r="P8781">
            <v>4371.79</v>
          </cell>
          <cell r="Q8781">
            <v>14936.95</v>
          </cell>
          <cell r="R8781">
            <v>6922.01</v>
          </cell>
          <cell r="S8781">
            <v>0</v>
          </cell>
          <cell r="T8781">
            <v>5</v>
          </cell>
          <cell r="U8781">
            <v>0</v>
          </cell>
          <cell r="V8781">
            <v>0</v>
          </cell>
          <cell r="W8781">
            <v>306</v>
          </cell>
          <cell r="X8781">
            <v>0</v>
          </cell>
        </row>
        <row r="8782">
          <cell r="A8782" t="str">
            <v>2121700</v>
          </cell>
          <cell r="B8782">
            <v>1</v>
          </cell>
          <cell r="C8782" t="str">
            <v>Pavement Works</v>
          </cell>
          <cell r="D8782" t="str">
            <v>42</v>
          </cell>
          <cell r="E8782" t="str">
            <v>CVLPAV</v>
          </cell>
          <cell r="F8782" t="str">
            <v>CVL</v>
          </cell>
          <cell r="G8782">
            <v>39093</v>
          </cell>
          <cell r="H8782" t="str">
            <v>Active</v>
          </cell>
          <cell r="I8782">
            <v>1</v>
          </cell>
          <cell r="J8782">
            <v>39454</v>
          </cell>
          <cell r="K8782" t="str">
            <v>V</v>
          </cell>
          <cell r="L8782" t="str">
            <v>CP</v>
          </cell>
          <cell r="M8782" t="str">
            <v>0005</v>
          </cell>
          <cell r="N8782">
            <v>0</v>
          </cell>
          <cell r="O8782">
            <v>0</v>
          </cell>
          <cell r="P8782">
            <v>0</v>
          </cell>
          <cell r="Q8782">
            <v>0</v>
          </cell>
          <cell r="R8782">
            <v>0</v>
          </cell>
          <cell r="S8782">
            <v>0</v>
          </cell>
          <cell r="T8782">
            <v>1</v>
          </cell>
          <cell r="U8782">
            <v>0</v>
          </cell>
          <cell r="V8782">
            <v>1</v>
          </cell>
          <cell r="W8782">
            <v>0</v>
          </cell>
          <cell r="X8782">
            <v>0</v>
          </cell>
        </row>
        <row r="8783">
          <cell r="A8783" t="str">
            <v>2121800</v>
          </cell>
          <cell r="B8783">
            <v>1</v>
          </cell>
          <cell r="C8783" t="str">
            <v>Electrical Services</v>
          </cell>
          <cell r="D8783" t="str">
            <v>42</v>
          </cell>
          <cell r="E8783" t="str">
            <v>CVLSER</v>
          </cell>
          <cell r="F8783" t="str">
            <v>CVL</v>
          </cell>
          <cell r="G8783">
            <v>39093</v>
          </cell>
          <cell r="H8783" t="str">
            <v>Active</v>
          </cell>
          <cell r="I8783">
            <v>1</v>
          </cell>
          <cell r="J8783">
            <v>39454</v>
          </cell>
          <cell r="K8783" t="str">
            <v>V</v>
          </cell>
          <cell r="L8783" t="str">
            <v>CP</v>
          </cell>
          <cell r="M8783" t="str">
            <v>0005</v>
          </cell>
          <cell r="N8783">
            <v>0</v>
          </cell>
          <cell r="O8783">
            <v>0</v>
          </cell>
          <cell r="P8783">
            <v>0</v>
          </cell>
          <cell r="Q8783">
            <v>0</v>
          </cell>
          <cell r="R8783">
            <v>0</v>
          </cell>
          <cell r="S8783">
            <v>0</v>
          </cell>
          <cell r="T8783">
            <v>0</v>
          </cell>
          <cell r="U8783">
            <v>0</v>
          </cell>
          <cell r="V8783">
            <v>0</v>
          </cell>
          <cell r="W8783">
            <v>0</v>
          </cell>
          <cell r="X8783">
            <v>0</v>
          </cell>
        </row>
        <row r="8784">
          <cell r="A8784" t="str">
            <v>2121900</v>
          </cell>
          <cell r="B8784">
            <v>1</v>
          </cell>
          <cell r="C8784" t="str">
            <v>Relocate Credit Card machines</v>
          </cell>
          <cell r="D8784" t="str">
            <v>42</v>
          </cell>
          <cell r="E8784" t="str">
            <v>PLEGEN</v>
          </cell>
          <cell r="F8784" t="str">
            <v>PLE</v>
          </cell>
          <cell r="G8784">
            <v>39093</v>
          </cell>
          <cell r="H8784" t="str">
            <v>Active</v>
          </cell>
          <cell r="I8784">
            <v>1</v>
          </cell>
          <cell r="J8784">
            <v>39454</v>
          </cell>
          <cell r="K8784" t="str">
            <v>V</v>
          </cell>
          <cell r="L8784" t="str">
            <v>CP</v>
          </cell>
          <cell r="M8784" t="str">
            <v>0005</v>
          </cell>
          <cell r="N8784">
            <v>3200.64</v>
          </cell>
          <cell r="O8784">
            <v>53.39</v>
          </cell>
          <cell r="P8784">
            <v>640.13</v>
          </cell>
          <cell r="Q8784">
            <v>2187.11</v>
          </cell>
          <cell r="R8784">
            <v>1013.53</v>
          </cell>
          <cell r="S8784">
            <v>0</v>
          </cell>
          <cell r="T8784">
            <v>5</v>
          </cell>
          <cell r="U8784">
            <v>0</v>
          </cell>
          <cell r="V8784">
            <v>0</v>
          </cell>
          <cell r="W8784">
            <v>306</v>
          </cell>
          <cell r="X8784">
            <v>0</v>
          </cell>
        </row>
        <row r="8785">
          <cell r="A8785" t="str">
            <v>2122000</v>
          </cell>
          <cell r="B8785">
            <v>1</v>
          </cell>
          <cell r="C8785" t="str">
            <v>Relocate Main Exit Booth</v>
          </cell>
          <cell r="D8785" t="str">
            <v>42</v>
          </cell>
          <cell r="E8785" t="str">
            <v>PLEGEN</v>
          </cell>
          <cell r="F8785" t="str">
            <v>PLE</v>
          </cell>
          <cell r="G8785">
            <v>39093</v>
          </cell>
          <cell r="H8785" t="str">
            <v>Active</v>
          </cell>
          <cell r="I8785">
            <v>1</v>
          </cell>
          <cell r="J8785">
            <v>39454</v>
          </cell>
          <cell r="K8785" t="str">
            <v>V</v>
          </cell>
          <cell r="L8785" t="str">
            <v>CP</v>
          </cell>
          <cell r="M8785" t="str">
            <v>0005</v>
          </cell>
          <cell r="N8785">
            <v>23638.77</v>
          </cell>
          <cell r="O8785">
            <v>393.97</v>
          </cell>
          <cell r="P8785">
            <v>4727.75</v>
          </cell>
          <cell r="Q8785">
            <v>16153.15</v>
          </cell>
          <cell r="R8785">
            <v>7485.62</v>
          </cell>
          <cell r="S8785">
            <v>0</v>
          </cell>
          <cell r="T8785">
            <v>5</v>
          </cell>
          <cell r="U8785">
            <v>0</v>
          </cell>
          <cell r="V8785">
            <v>0</v>
          </cell>
          <cell r="W8785">
            <v>306</v>
          </cell>
          <cell r="X8785">
            <v>0</v>
          </cell>
        </row>
        <row r="8786">
          <cell r="A8786" t="str">
            <v>2122100</v>
          </cell>
          <cell r="B8786">
            <v>1</v>
          </cell>
          <cell r="C8786" t="str">
            <v>Parade Bin P862(SS) &amp; S/S Lid Bolt Down</v>
          </cell>
          <cell r="D8786" t="str">
            <v>42</v>
          </cell>
          <cell r="E8786" t="str">
            <v>CVLSUN</v>
          </cell>
          <cell r="F8786" t="str">
            <v>CVL</v>
          </cell>
          <cell r="G8786">
            <v>39093</v>
          </cell>
          <cell r="H8786" t="str">
            <v>Active</v>
          </cell>
          <cell r="I8786">
            <v>9</v>
          </cell>
          <cell r="J8786">
            <v>39454</v>
          </cell>
          <cell r="K8786" t="str">
            <v>V</v>
          </cell>
          <cell r="L8786" t="str">
            <v>CP</v>
          </cell>
          <cell r="M8786" t="str">
            <v>0005</v>
          </cell>
          <cell r="N8786">
            <v>0</v>
          </cell>
          <cell r="O8786">
            <v>0</v>
          </cell>
          <cell r="P8786">
            <v>0</v>
          </cell>
          <cell r="Q8786">
            <v>0</v>
          </cell>
          <cell r="R8786">
            <v>0</v>
          </cell>
          <cell r="S8786">
            <v>0</v>
          </cell>
          <cell r="T8786">
            <v>0</v>
          </cell>
          <cell r="U8786">
            <v>0</v>
          </cell>
          <cell r="V8786">
            <v>0</v>
          </cell>
          <cell r="W8786">
            <v>0</v>
          </cell>
          <cell r="X8786">
            <v>0</v>
          </cell>
        </row>
        <row r="8787">
          <cell r="A8787" t="str">
            <v>2122200</v>
          </cell>
          <cell r="B8787">
            <v>1</v>
          </cell>
          <cell r="C8787" t="str">
            <v>Cieffe CamPix</v>
          </cell>
          <cell r="D8787" t="str">
            <v>42</v>
          </cell>
          <cell r="E8787" t="str">
            <v>PLECC</v>
          </cell>
          <cell r="F8787" t="str">
            <v>PLE</v>
          </cell>
          <cell r="G8787">
            <v>39093</v>
          </cell>
          <cell r="H8787" t="str">
            <v>Active</v>
          </cell>
          <cell r="I8787">
            <v>24</v>
          </cell>
          <cell r="J8787">
            <v>39454</v>
          </cell>
          <cell r="K8787" t="str">
            <v>V</v>
          </cell>
          <cell r="L8787" t="str">
            <v>CP</v>
          </cell>
          <cell r="M8787" t="str">
            <v>0005</v>
          </cell>
          <cell r="N8787">
            <v>107248.16</v>
          </cell>
          <cell r="O8787">
            <v>1787.46</v>
          </cell>
          <cell r="P8787">
            <v>21449.63</v>
          </cell>
          <cell r="Q8787">
            <v>73286.240000000005</v>
          </cell>
          <cell r="R8787">
            <v>33961.919999999998</v>
          </cell>
          <cell r="S8787">
            <v>0</v>
          </cell>
          <cell r="T8787">
            <v>5</v>
          </cell>
          <cell r="U8787">
            <v>0</v>
          </cell>
          <cell r="V8787">
            <v>0</v>
          </cell>
          <cell r="W8787">
            <v>306</v>
          </cell>
          <cell r="X8787">
            <v>0</v>
          </cell>
        </row>
        <row r="8788">
          <cell r="A8788" t="str">
            <v>2122300</v>
          </cell>
          <cell r="B8788">
            <v>1</v>
          </cell>
          <cell r="C8788" t="str">
            <v>Lenses</v>
          </cell>
          <cell r="D8788" t="str">
            <v>42</v>
          </cell>
          <cell r="E8788" t="str">
            <v>PLECC</v>
          </cell>
          <cell r="F8788" t="str">
            <v>PLE</v>
          </cell>
          <cell r="G8788">
            <v>39093</v>
          </cell>
          <cell r="H8788" t="str">
            <v>Active</v>
          </cell>
          <cell r="I8788">
            <v>27</v>
          </cell>
          <cell r="J8788">
            <v>39454</v>
          </cell>
          <cell r="K8788" t="str">
            <v>V</v>
          </cell>
          <cell r="L8788" t="str">
            <v>CP</v>
          </cell>
          <cell r="M8788" t="str">
            <v>0005</v>
          </cell>
          <cell r="N8788">
            <v>12780.64</v>
          </cell>
          <cell r="O8788">
            <v>213.02</v>
          </cell>
          <cell r="P8788">
            <v>2556.13</v>
          </cell>
          <cell r="Q8788">
            <v>8733.44</v>
          </cell>
          <cell r="R8788">
            <v>4047.2</v>
          </cell>
          <cell r="S8788">
            <v>0</v>
          </cell>
          <cell r="T8788">
            <v>5</v>
          </cell>
          <cell r="U8788">
            <v>0</v>
          </cell>
          <cell r="V8788">
            <v>0</v>
          </cell>
          <cell r="W8788">
            <v>306</v>
          </cell>
          <cell r="X8788">
            <v>0</v>
          </cell>
        </row>
        <row r="8789">
          <cell r="A8789" t="str">
            <v>2122400</v>
          </cell>
          <cell r="B8789">
            <v>1</v>
          </cell>
          <cell r="C8789" t="str">
            <v>Stainless Steel Housings</v>
          </cell>
          <cell r="D8789" t="str">
            <v>42</v>
          </cell>
          <cell r="E8789" t="str">
            <v>PLECC</v>
          </cell>
          <cell r="F8789" t="str">
            <v>PLE</v>
          </cell>
          <cell r="G8789">
            <v>39093</v>
          </cell>
          <cell r="H8789" t="str">
            <v>Active</v>
          </cell>
          <cell r="I8789">
            <v>54</v>
          </cell>
          <cell r="J8789">
            <v>39454</v>
          </cell>
          <cell r="K8789" t="str">
            <v>V</v>
          </cell>
          <cell r="L8789" t="str">
            <v>CP</v>
          </cell>
          <cell r="M8789" t="str">
            <v>0005</v>
          </cell>
          <cell r="N8789">
            <v>51614.13</v>
          </cell>
          <cell r="O8789">
            <v>860.19</v>
          </cell>
          <cell r="P8789">
            <v>10322.83</v>
          </cell>
          <cell r="Q8789">
            <v>35269.67</v>
          </cell>
          <cell r="R8789">
            <v>16344.46</v>
          </cell>
          <cell r="S8789">
            <v>0</v>
          </cell>
          <cell r="T8789">
            <v>5</v>
          </cell>
          <cell r="U8789">
            <v>0</v>
          </cell>
          <cell r="V8789">
            <v>0</v>
          </cell>
          <cell r="W8789">
            <v>306</v>
          </cell>
          <cell r="X8789">
            <v>0</v>
          </cell>
        </row>
        <row r="8790">
          <cell r="A8790" t="str">
            <v>2122500</v>
          </cell>
          <cell r="B8790">
            <v>1</v>
          </cell>
          <cell r="C8790" t="str">
            <v>Nettuno</v>
          </cell>
          <cell r="D8790" t="str">
            <v>42</v>
          </cell>
          <cell r="E8790" t="str">
            <v>PLECC</v>
          </cell>
          <cell r="F8790" t="str">
            <v>PLE</v>
          </cell>
          <cell r="G8790">
            <v>39093</v>
          </cell>
          <cell r="H8790" t="str">
            <v>Active</v>
          </cell>
          <cell r="I8790">
            <v>4</v>
          </cell>
          <cell r="J8790">
            <v>39454</v>
          </cell>
          <cell r="K8790" t="str">
            <v>V</v>
          </cell>
          <cell r="L8790" t="str">
            <v>CP</v>
          </cell>
          <cell r="M8790" t="str">
            <v>0005</v>
          </cell>
          <cell r="N8790">
            <v>13836.59</v>
          </cell>
          <cell r="O8790">
            <v>230.61</v>
          </cell>
          <cell r="P8790">
            <v>2767.32</v>
          </cell>
          <cell r="Q8790">
            <v>9455.01</v>
          </cell>
          <cell r="R8790">
            <v>4381.58</v>
          </cell>
          <cell r="S8790">
            <v>0</v>
          </cell>
          <cell r="T8790">
            <v>5</v>
          </cell>
          <cell r="U8790">
            <v>0</v>
          </cell>
          <cell r="V8790">
            <v>0</v>
          </cell>
          <cell r="W8790">
            <v>306</v>
          </cell>
          <cell r="X8790">
            <v>0</v>
          </cell>
        </row>
        <row r="8791">
          <cell r="A8791" t="str">
            <v>2122600</v>
          </cell>
          <cell r="B8791">
            <v>1</v>
          </cell>
          <cell r="C8791" t="str">
            <v>Decode Stations</v>
          </cell>
          <cell r="D8791" t="str">
            <v>42</v>
          </cell>
          <cell r="E8791" t="str">
            <v>PLECC</v>
          </cell>
          <cell r="F8791" t="str">
            <v>PLE</v>
          </cell>
          <cell r="G8791">
            <v>39093</v>
          </cell>
          <cell r="H8791" t="str">
            <v>Active</v>
          </cell>
          <cell r="I8791">
            <v>2</v>
          </cell>
          <cell r="J8791">
            <v>39454</v>
          </cell>
          <cell r="K8791" t="str">
            <v>V</v>
          </cell>
          <cell r="L8791" t="str">
            <v>CP</v>
          </cell>
          <cell r="M8791" t="str">
            <v>0005</v>
          </cell>
          <cell r="N8791">
            <v>19007.11</v>
          </cell>
          <cell r="O8791">
            <v>316.73</v>
          </cell>
          <cell r="P8791">
            <v>3801.42</v>
          </cell>
          <cell r="Q8791">
            <v>12988.19</v>
          </cell>
          <cell r="R8791">
            <v>6018.92</v>
          </cell>
          <cell r="S8791">
            <v>0</v>
          </cell>
          <cell r="T8791">
            <v>5</v>
          </cell>
          <cell r="U8791">
            <v>0</v>
          </cell>
          <cell r="V8791">
            <v>0</v>
          </cell>
          <cell r="W8791">
            <v>306</v>
          </cell>
          <cell r="X8791">
            <v>0</v>
          </cell>
        </row>
        <row r="8792">
          <cell r="A8792" t="str">
            <v>2122700</v>
          </cell>
          <cell r="B8792">
            <v>1</v>
          </cell>
          <cell r="C8792" t="str">
            <v>Spectiva 32</v>
          </cell>
          <cell r="D8792" t="str">
            <v>42</v>
          </cell>
          <cell r="E8792" t="str">
            <v>PLECC</v>
          </cell>
          <cell r="F8792" t="str">
            <v>PLE</v>
          </cell>
          <cell r="G8792">
            <v>39093</v>
          </cell>
          <cell r="H8792" t="str">
            <v>Active</v>
          </cell>
          <cell r="I8792">
            <v>2</v>
          </cell>
          <cell r="J8792">
            <v>39454</v>
          </cell>
          <cell r="K8792" t="str">
            <v>V</v>
          </cell>
          <cell r="L8792" t="str">
            <v>CP</v>
          </cell>
          <cell r="M8792" t="str">
            <v>0005</v>
          </cell>
          <cell r="N8792">
            <v>57345.4</v>
          </cell>
          <cell r="O8792">
            <v>955.72</v>
          </cell>
          <cell r="P8792">
            <v>11469.08</v>
          </cell>
          <cell r="Q8792">
            <v>39186.019999999997</v>
          </cell>
          <cell r="R8792">
            <v>18159.38</v>
          </cell>
          <cell r="S8792">
            <v>0</v>
          </cell>
          <cell r="T8792">
            <v>5</v>
          </cell>
          <cell r="U8792">
            <v>0</v>
          </cell>
          <cell r="V8792">
            <v>0</v>
          </cell>
          <cell r="W8792">
            <v>306</v>
          </cell>
          <cell r="X8792">
            <v>0</v>
          </cell>
        </row>
        <row r="8793">
          <cell r="A8793" t="str">
            <v>2122800</v>
          </cell>
          <cell r="B8793">
            <v>1</v>
          </cell>
          <cell r="C8793" t="str">
            <v>Site Manager Keyboards</v>
          </cell>
          <cell r="D8793" t="str">
            <v>42</v>
          </cell>
          <cell r="E8793" t="str">
            <v>PLECC</v>
          </cell>
          <cell r="F8793" t="str">
            <v>PLE</v>
          </cell>
          <cell r="G8793">
            <v>39093</v>
          </cell>
          <cell r="H8793" t="str">
            <v>Active</v>
          </cell>
          <cell r="I8793">
            <v>3</v>
          </cell>
          <cell r="J8793">
            <v>39454</v>
          </cell>
          <cell r="K8793" t="str">
            <v>V</v>
          </cell>
          <cell r="L8793" t="str">
            <v>CP</v>
          </cell>
          <cell r="M8793" t="str">
            <v>0005</v>
          </cell>
          <cell r="N8793">
            <v>17341.259999999998</v>
          </cell>
          <cell r="O8793">
            <v>289.02999999999997</v>
          </cell>
          <cell r="P8793">
            <v>3468.25</v>
          </cell>
          <cell r="Q8793">
            <v>11849.86</v>
          </cell>
          <cell r="R8793">
            <v>5491.4</v>
          </cell>
          <cell r="S8793">
            <v>0</v>
          </cell>
          <cell r="T8793">
            <v>5</v>
          </cell>
          <cell r="U8793">
            <v>0</v>
          </cell>
          <cell r="V8793">
            <v>0</v>
          </cell>
          <cell r="W8793">
            <v>306</v>
          </cell>
          <cell r="X8793">
            <v>0</v>
          </cell>
        </row>
        <row r="8794">
          <cell r="A8794" t="str">
            <v>2122900</v>
          </cell>
          <cell r="B8794">
            <v>1</v>
          </cell>
          <cell r="C8794" t="str">
            <v>Site Manager Decode Station - Long Term</v>
          </cell>
          <cell r="D8794" t="str">
            <v>42</v>
          </cell>
          <cell r="E8794" t="str">
            <v>PLECC</v>
          </cell>
          <cell r="F8794" t="str">
            <v>PLE</v>
          </cell>
          <cell r="G8794">
            <v>39093</v>
          </cell>
          <cell r="H8794" t="str">
            <v>Active</v>
          </cell>
          <cell r="I8794">
            <v>1</v>
          </cell>
          <cell r="J8794">
            <v>39454</v>
          </cell>
          <cell r="K8794" t="str">
            <v>V</v>
          </cell>
          <cell r="L8794" t="str">
            <v>SA</v>
          </cell>
          <cell r="M8794" t="str">
            <v>0014</v>
          </cell>
          <cell r="N8794">
            <v>9503.56</v>
          </cell>
          <cell r="O8794">
            <v>158.41999999999999</v>
          </cell>
          <cell r="P8794">
            <v>1900.71</v>
          </cell>
          <cell r="Q8794">
            <v>6494.09</v>
          </cell>
          <cell r="R8794">
            <v>3009.47</v>
          </cell>
          <cell r="S8794">
            <v>0</v>
          </cell>
          <cell r="T8794">
            <v>5</v>
          </cell>
          <cell r="U8794">
            <v>0</v>
          </cell>
          <cell r="V8794">
            <v>0</v>
          </cell>
          <cell r="W8794">
            <v>306</v>
          </cell>
          <cell r="X8794">
            <v>0</v>
          </cell>
        </row>
        <row r="8795">
          <cell r="A8795" t="str">
            <v>2123000</v>
          </cell>
          <cell r="B8795">
            <v>1</v>
          </cell>
          <cell r="C8795" t="str">
            <v>Prima Units</v>
          </cell>
          <cell r="D8795" t="str">
            <v>42</v>
          </cell>
          <cell r="E8795" t="str">
            <v>PLECC</v>
          </cell>
          <cell r="F8795" t="str">
            <v>PLE</v>
          </cell>
          <cell r="G8795">
            <v>39093</v>
          </cell>
          <cell r="H8795" t="str">
            <v>Active</v>
          </cell>
          <cell r="I8795">
            <v>2</v>
          </cell>
          <cell r="J8795">
            <v>39454</v>
          </cell>
          <cell r="K8795" t="str">
            <v>V</v>
          </cell>
          <cell r="L8795" t="str">
            <v>CP</v>
          </cell>
          <cell r="M8795" t="str">
            <v>0005</v>
          </cell>
          <cell r="N8795">
            <v>71913.87</v>
          </cell>
          <cell r="O8795">
            <v>1198.6099999999999</v>
          </cell>
          <cell r="P8795">
            <v>14382.77</v>
          </cell>
          <cell r="Q8795">
            <v>49141.13</v>
          </cell>
          <cell r="R8795">
            <v>22772.74</v>
          </cell>
          <cell r="S8795">
            <v>0</v>
          </cell>
          <cell r="T8795">
            <v>5</v>
          </cell>
          <cell r="U8795">
            <v>0</v>
          </cell>
          <cell r="V8795">
            <v>0</v>
          </cell>
          <cell r="W8795">
            <v>306</v>
          </cell>
          <cell r="X8795">
            <v>0</v>
          </cell>
        </row>
        <row r="8796">
          <cell r="A8796" t="str">
            <v>2123100</v>
          </cell>
          <cell r="B8796">
            <v>1</v>
          </cell>
          <cell r="C8796" t="str">
            <v>Panasonic WVCP 964</v>
          </cell>
          <cell r="D8796" t="str">
            <v>42</v>
          </cell>
          <cell r="E8796" t="str">
            <v>PLECC</v>
          </cell>
          <cell r="F8796" t="str">
            <v>PLE</v>
          </cell>
          <cell r="G8796">
            <v>39093</v>
          </cell>
          <cell r="H8796" t="str">
            <v>Active</v>
          </cell>
          <cell r="I8796">
            <v>4</v>
          </cell>
          <cell r="J8796">
            <v>39454</v>
          </cell>
          <cell r="K8796" t="str">
            <v>V</v>
          </cell>
          <cell r="L8796" t="str">
            <v>CP</v>
          </cell>
          <cell r="M8796" t="str">
            <v>0005</v>
          </cell>
          <cell r="N8796">
            <v>25488.47</v>
          </cell>
          <cell r="O8796">
            <v>424.78</v>
          </cell>
          <cell r="P8796">
            <v>5097.6899999999996</v>
          </cell>
          <cell r="Q8796">
            <v>17417.11</v>
          </cell>
          <cell r="R8796">
            <v>8071.36</v>
          </cell>
          <cell r="S8796">
            <v>0</v>
          </cell>
          <cell r="T8796">
            <v>5</v>
          </cell>
          <cell r="U8796">
            <v>0</v>
          </cell>
          <cell r="V8796">
            <v>0</v>
          </cell>
          <cell r="W8796">
            <v>306</v>
          </cell>
          <cell r="X8796">
            <v>0</v>
          </cell>
        </row>
        <row r="8797">
          <cell r="A8797" t="str">
            <v>2123200</v>
          </cell>
          <cell r="B8797">
            <v>1</v>
          </cell>
          <cell r="C8797" t="str">
            <v>Semi Flush Dome Housing - Long Term Car</v>
          </cell>
          <cell r="D8797" t="str">
            <v>42</v>
          </cell>
          <cell r="E8797" t="str">
            <v>PLECC</v>
          </cell>
          <cell r="F8797" t="str">
            <v>PLE</v>
          </cell>
          <cell r="G8797">
            <v>39093</v>
          </cell>
          <cell r="H8797" t="str">
            <v>Active</v>
          </cell>
          <cell r="I8797">
            <v>1</v>
          </cell>
          <cell r="J8797">
            <v>39454</v>
          </cell>
          <cell r="K8797" t="str">
            <v>V</v>
          </cell>
          <cell r="L8797" t="str">
            <v>SA</v>
          </cell>
          <cell r="M8797" t="str">
            <v>0014</v>
          </cell>
          <cell r="N8797">
            <v>1065.06</v>
          </cell>
          <cell r="O8797">
            <v>17.760000000000002</v>
          </cell>
          <cell r="P8797">
            <v>213.01</v>
          </cell>
          <cell r="Q8797">
            <v>727.79</v>
          </cell>
          <cell r="R8797">
            <v>337.27</v>
          </cell>
          <cell r="S8797">
            <v>0</v>
          </cell>
          <cell r="T8797">
            <v>5</v>
          </cell>
          <cell r="U8797">
            <v>0</v>
          </cell>
          <cell r="V8797">
            <v>0</v>
          </cell>
          <cell r="W8797">
            <v>306</v>
          </cell>
          <cell r="X8797">
            <v>0</v>
          </cell>
        </row>
        <row r="8798">
          <cell r="A8798" t="str">
            <v>2123300</v>
          </cell>
          <cell r="B8798">
            <v>1</v>
          </cell>
          <cell r="C8798" t="str">
            <v>Duress Button - Parking Kiosk</v>
          </cell>
          <cell r="D8798" t="str">
            <v>42</v>
          </cell>
          <cell r="E8798" t="str">
            <v>BASSEC</v>
          </cell>
          <cell r="F8798" t="str">
            <v>BAS</v>
          </cell>
          <cell r="G8798">
            <v>39093</v>
          </cell>
          <cell r="H8798" t="str">
            <v>Active</v>
          </cell>
          <cell r="I8798">
            <v>1</v>
          </cell>
          <cell r="J8798">
            <v>39454</v>
          </cell>
          <cell r="K8798" t="str">
            <v>V</v>
          </cell>
          <cell r="L8798" t="str">
            <v>CP</v>
          </cell>
          <cell r="M8798" t="str">
            <v>0005</v>
          </cell>
          <cell r="N8798">
            <v>2117.81</v>
          </cell>
          <cell r="O8798">
            <v>7.51</v>
          </cell>
          <cell r="P8798">
            <v>89.79</v>
          </cell>
          <cell r="Q8798">
            <v>179.58</v>
          </cell>
          <cell r="R8798">
            <v>1938.23</v>
          </cell>
          <cell r="S8798">
            <v>808.34</v>
          </cell>
          <cell r="T8798">
            <v>23</v>
          </cell>
          <cell r="U8798">
            <v>214</v>
          </cell>
          <cell r="V8798">
            <v>21</v>
          </cell>
          <cell r="W8798">
            <v>214</v>
          </cell>
          <cell r="X8798">
            <v>0</v>
          </cell>
        </row>
        <row r="8799">
          <cell r="A8799" t="str">
            <v>2123400</v>
          </cell>
          <cell r="B8799">
            <v>1</v>
          </cell>
          <cell r="C8799" t="str">
            <v>Abus 83/45 Padlock</v>
          </cell>
          <cell r="D8799" t="str">
            <v>42</v>
          </cell>
          <cell r="E8799" t="str">
            <v>BASSEC</v>
          </cell>
          <cell r="F8799" t="str">
            <v>BAS</v>
          </cell>
          <cell r="G8799">
            <v>39093</v>
          </cell>
          <cell r="H8799" t="str">
            <v>Active</v>
          </cell>
          <cell r="I8799">
            <v>10</v>
          </cell>
          <cell r="J8799">
            <v>39454</v>
          </cell>
          <cell r="K8799" t="str">
            <v>V</v>
          </cell>
          <cell r="L8799" t="str">
            <v>CP</v>
          </cell>
          <cell r="M8799" t="str">
            <v>0005</v>
          </cell>
          <cell r="N8799">
            <v>1227.8900000000001</v>
          </cell>
          <cell r="O8799">
            <v>4.32</v>
          </cell>
          <cell r="P8799">
            <v>52.06</v>
          </cell>
          <cell r="Q8799">
            <v>104.12</v>
          </cell>
          <cell r="R8799">
            <v>1123.77</v>
          </cell>
          <cell r="S8799">
            <v>468.67</v>
          </cell>
          <cell r="T8799">
            <v>23</v>
          </cell>
          <cell r="U8799">
            <v>214</v>
          </cell>
          <cell r="V8799">
            <v>21</v>
          </cell>
          <cell r="W8799">
            <v>214</v>
          </cell>
          <cell r="X8799">
            <v>0</v>
          </cell>
        </row>
        <row r="8800">
          <cell r="A8800" t="str">
            <v>2123500</v>
          </cell>
          <cell r="B8800">
            <v>1</v>
          </cell>
          <cell r="C8800" t="str">
            <v>Securicraft Entrance Set 30mm B/Set with</v>
          </cell>
          <cell r="D8800" t="str">
            <v>42</v>
          </cell>
          <cell r="E8800" t="str">
            <v>BASSEC</v>
          </cell>
          <cell r="F8800" t="str">
            <v>BAS</v>
          </cell>
          <cell r="G8800">
            <v>39093</v>
          </cell>
          <cell r="H8800" t="str">
            <v>Active</v>
          </cell>
          <cell r="I8800">
            <v>8</v>
          </cell>
          <cell r="J8800">
            <v>39454</v>
          </cell>
          <cell r="K8800" t="str">
            <v>V</v>
          </cell>
          <cell r="L8800" t="str">
            <v>CP</v>
          </cell>
          <cell r="M8800" t="str">
            <v>0005</v>
          </cell>
          <cell r="N8800">
            <v>1440.34</v>
          </cell>
          <cell r="O8800">
            <v>5.08</v>
          </cell>
          <cell r="P8800">
            <v>61.07</v>
          </cell>
          <cell r="Q8800">
            <v>122.14</v>
          </cell>
          <cell r="R8800">
            <v>1318.2</v>
          </cell>
          <cell r="S8800">
            <v>549.76</v>
          </cell>
          <cell r="T8800">
            <v>23</v>
          </cell>
          <cell r="U8800">
            <v>214</v>
          </cell>
          <cell r="V8800">
            <v>21</v>
          </cell>
          <cell r="W8800">
            <v>214</v>
          </cell>
          <cell r="X8800">
            <v>0</v>
          </cell>
        </row>
        <row r="8801">
          <cell r="A8801" t="str">
            <v>2123600</v>
          </cell>
          <cell r="B8801">
            <v>1</v>
          </cell>
          <cell r="C8801" t="str">
            <v>Securicraft Patio Bolt C4 (Silver)</v>
          </cell>
          <cell r="D8801" t="str">
            <v>42</v>
          </cell>
          <cell r="E8801" t="str">
            <v>BASSEC</v>
          </cell>
          <cell r="F8801" t="str">
            <v>BAS</v>
          </cell>
          <cell r="G8801">
            <v>39093</v>
          </cell>
          <cell r="H8801" t="str">
            <v>Active</v>
          </cell>
          <cell r="I8801">
            <v>2</v>
          </cell>
          <cell r="J8801">
            <v>39454</v>
          </cell>
          <cell r="K8801" t="str">
            <v>V</v>
          </cell>
          <cell r="L8801" t="str">
            <v>CP</v>
          </cell>
          <cell r="M8801" t="str">
            <v>0005</v>
          </cell>
          <cell r="N8801">
            <v>112.32</v>
          </cell>
          <cell r="O8801">
            <v>0.36</v>
          </cell>
          <cell r="P8801">
            <v>4.76</v>
          </cell>
          <cell r="Q8801">
            <v>9.52</v>
          </cell>
          <cell r="R8801">
            <v>102.8</v>
          </cell>
          <cell r="S8801">
            <v>42.87</v>
          </cell>
          <cell r="T8801">
            <v>23</v>
          </cell>
          <cell r="U8801">
            <v>214</v>
          </cell>
          <cell r="V8801">
            <v>21</v>
          </cell>
          <cell r="W8801">
            <v>214</v>
          </cell>
          <cell r="X8801">
            <v>0</v>
          </cell>
        </row>
        <row r="8802">
          <cell r="A8802" t="str">
            <v>2123700</v>
          </cell>
          <cell r="B8802">
            <v>1</v>
          </cell>
          <cell r="C8802" t="str">
            <v>DBX-3B Safe with Deposit Slot</v>
          </cell>
          <cell r="D8802" t="str">
            <v>42</v>
          </cell>
          <cell r="E8802" t="str">
            <v>BASSEC</v>
          </cell>
          <cell r="F8802" t="str">
            <v>BAS</v>
          </cell>
          <cell r="G8802">
            <v>39093</v>
          </cell>
          <cell r="H8802" t="str">
            <v>Active</v>
          </cell>
          <cell r="I8802">
            <v>1</v>
          </cell>
          <cell r="J8802">
            <v>39454</v>
          </cell>
          <cell r="K8802" t="str">
            <v>V</v>
          </cell>
          <cell r="L8802" t="str">
            <v>CP</v>
          </cell>
          <cell r="M8802" t="str">
            <v>0005</v>
          </cell>
          <cell r="N8802">
            <v>1063.93</v>
          </cell>
          <cell r="O8802">
            <v>3.75</v>
          </cell>
          <cell r="P8802">
            <v>45.11</v>
          </cell>
          <cell r="Q8802">
            <v>90.22</v>
          </cell>
          <cell r="R8802">
            <v>973.71</v>
          </cell>
          <cell r="S8802">
            <v>406.09</v>
          </cell>
          <cell r="T8802">
            <v>23</v>
          </cell>
          <cell r="U8802">
            <v>214</v>
          </cell>
          <cell r="V8802">
            <v>21</v>
          </cell>
          <cell r="W8802">
            <v>214</v>
          </cell>
          <cell r="X8802">
            <v>0</v>
          </cell>
        </row>
        <row r="8803">
          <cell r="A8803" t="str">
            <v>2123800</v>
          </cell>
          <cell r="B8803">
            <v>1</v>
          </cell>
          <cell r="C8803" t="str">
            <v>Securicraft 570 Cylinder with Lockwood 5</v>
          </cell>
          <cell r="D8803" t="str">
            <v>42</v>
          </cell>
          <cell r="E8803" t="str">
            <v>BASSEC</v>
          </cell>
          <cell r="F8803" t="str">
            <v>BAS</v>
          </cell>
          <cell r="G8803">
            <v>39093</v>
          </cell>
          <cell r="H8803" t="str">
            <v>Active</v>
          </cell>
          <cell r="I8803">
            <v>2</v>
          </cell>
          <cell r="J8803">
            <v>39454</v>
          </cell>
          <cell r="K8803" t="str">
            <v>V</v>
          </cell>
          <cell r="L8803" t="str">
            <v>CP</v>
          </cell>
          <cell r="M8803" t="str">
            <v>0005</v>
          </cell>
          <cell r="N8803">
            <v>255.6</v>
          </cell>
          <cell r="O8803">
            <v>0.94</v>
          </cell>
          <cell r="P8803">
            <v>10.84</v>
          </cell>
          <cell r="Q8803">
            <v>21.68</v>
          </cell>
          <cell r="R8803">
            <v>233.92</v>
          </cell>
          <cell r="S8803">
            <v>97.56</v>
          </cell>
          <cell r="T8803">
            <v>23</v>
          </cell>
          <cell r="U8803">
            <v>214</v>
          </cell>
          <cell r="V8803">
            <v>21</v>
          </cell>
          <cell r="W8803">
            <v>214</v>
          </cell>
          <cell r="X8803">
            <v>0</v>
          </cell>
        </row>
        <row r="8804">
          <cell r="A8804" t="str">
            <v>2123900</v>
          </cell>
          <cell r="B8804">
            <v>1</v>
          </cell>
          <cell r="C8804" t="str">
            <v>Abus 195mm Hinged Hasp/Hard Staple</v>
          </cell>
          <cell r="D8804" t="str">
            <v>42</v>
          </cell>
          <cell r="E8804" t="str">
            <v>BASSEC</v>
          </cell>
          <cell r="F8804" t="str">
            <v>BAS</v>
          </cell>
          <cell r="G8804">
            <v>39093</v>
          </cell>
          <cell r="H8804" t="str">
            <v>Active</v>
          </cell>
          <cell r="I8804">
            <v>1</v>
          </cell>
          <cell r="J8804">
            <v>39454</v>
          </cell>
          <cell r="K8804" t="str">
            <v>V</v>
          </cell>
          <cell r="L8804" t="str">
            <v>CP</v>
          </cell>
          <cell r="M8804" t="str">
            <v>0005</v>
          </cell>
          <cell r="N8804">
            <v>181.95</v>
          </cell>
          <cell r="O8804">
            <v>0.67</v>
          </cell>
          <cell r="P8804">
            <v>7.71</v>
          </cell>
          <cell r="Q8804">
            <v>15.42</v>
          </cell>
          <cell r="R8804">
            <v>166.53</v>
          </cell>
          <cell r="S8804">
            <v>69.45</v>
          </cell>
          <cell r="T8804">
            <v>23</v>
          </cell>
          <cell r="U8804">
            <v>214</v>
          </cell>
          <cell r="V8804">
            <v>21</v>
          </cell>
          <cell r="W8804">
            <v>214</v>
          </cell>
          <cell r="X8804">
            <v>0</v>
          </cell>
        </row>
        <row r="8805">
          <cell r="A8805" t="str">
            <v>2124000</v>
          </cell>
          <cell r="B8805">
            <v>1</v>
          </cell>
          <cell r="C8805" t="str">
            <v>OZ 37 Security Key with Key Tags</v>
          </cell>
          <cell r="D8805" t="str">
            <v>42</v>
          </cell>
          <cell r="E8805" t="str">
            <v>BASSEC</v>
          </cell>
          <cell r="F8805" t="str">
            <v>BAS</v>
          </cell>
          <cell r="G8805">
            <v>39093</v>
          </cell>
          <cell r="H8805" t="str">
            <v>Active</v>
          </cell>
          <cell r="I8805">
            <v>9</v>
          </cell>
          <cell r="J8805">
            <v>39454</v>
          </cell>
          <cell r="K8805" t="str">
            <v>V</v>
          </cell>
          <cell r="L8805" t="str">
            <v>CP</v>
          </cell>
          <cell r="M8805" t="str">
            <v>0005</v>
          </cell>
          <cell r="N8805">
            <v>190.68</v>
          </cell>
          <cell r="O8805">
            <v>0.71</v>
          </cell>
          <cell r="P8805">
            <v>8.08</v>
          </cell>
          <cell r="Q8805">
            <v>16.16</v>
          </cell>
          <cell r="R8805">
            <v>174.52</v>
          </cell>
          <cell r="S8805">
            <v>72.78</v>
          </cell>
          <cell r="T8805">
            <v>23</v>
          </cell>
          <cell r="U8805">
            <v>214</v>
          </cell>
          <cell r="V8805">
            <v>21</v>
          </cell>
          <cell r="W8805">
            <v>214</v>
          </cell>
          <cell r="X8805">
            <v>0</v>
          </cell>
        </row>
        <row r="8806">
          <cell r="A8806" t="str">
            <v>2124100</v>
          </cell>
          <cell r="B8806">
            <v>1</v>
          </cell>
          <cell r="C8806" t="str">
            <v>Lockwood Cupboard Lock with Lockwood 570</v>
          </cell>
          <cell r="D8806" t="str">
            <v>42</v>
          </cell>
          <cell r="E8806" t="str">
            <v>BASSEC</v>
          </cell>
          <cell r="F8806" t="str">
            <v>BAS</v>
          </cell>
          <cell r="G8806">
            <v>39093</v>
          </cell>
          <cell r="H8806" t="str">
            <v>Active</v>
          </cell>
          <cell r="I8806">
            <v>1</v>
          </cell>
          <cell r="J8806">
            <v>39454</v>
          </cell>
          <cell r="K8806" t="str">
            <v>V</v>
          </cell>
          <cell r="L8806" t="str">
            <v>CP</v>
          </cell>
          <cell r="M8806" t="str">
            <v>0005</v>
          </cell>
          <cell r="N8806">
            <v>526.29</v>
          </cell>
          <cell r="O8806">
            <v>1.85</v>
          </cell>
          <cell r="P8806">
            <v>22.31</v>
          </cell>
          <cell r="Q8806">
            <v>44.62</v>
          </cell>
          <cell r="R8806">
            <v>481.67</v>
          </cell>
          <cell r="S8806">
            <v>200.88</v>
          </cell>
          <cell r="T8806">
            <v>23</v>
          </cell>
          <cell r="U8806">
            <v>214</v>
          </cell>
          <cell r="V8806">
            <v>21</v>
          </cell>
          <cell r="W8806">
            <v>214</v>
          </cell>
          <cell r="X8806">
            <v>0</v>
          </cell>
        </row>
        <row r="8807">
          <cell r="A8807" t="str">
            <v>2124200</v>
          </cell>
          <cell r="B8807">
            <v>1</v>
          </cell>
          <cell r="C8807" t="str">
            <v>Lock Focus Wood Presslock</v>
          </cell>
          <cell r="D8807" t="str">
            <v>42</v>
          </cell>
          <cell r="E8807" t="str">
            <v>BASSEC</v>
          </cell>
          <cell r="F8807" t="str">
            <v>BAS</v>
          </cell>
          <cell r="G8807">
            <v>39093</v>
          </cell>
          <cell r="H8807" t="str">
            <v>Active</v>
          </cell>
          <cell r="I8807">
            <v>1</v>
          </cell>
          <cell r="J8807">
            <v>39454</v>
          </cell>
          <cell r="K8807" t="str">
            <v>V</v>
          </cell>
          <cell r="L8807" t="str">
            <v>CP</v>
          </cell>
          <cell r="M8807" t="str">
            <v>0005</v>
          </cell>
          <cell r="N8807">
            <v>85.76</v>
          </cell>
          <cell r="O8807">
            <v>0.34</v>
          </cell>
          <cell r="P8807">
            <v>3.64</v>
          </cell>
          <cell r="Q8807">
            <v>7.28</v>
          </cell>
          <cell r="R8807">
            <v>78.48</v>
          </cell>
          <cell r="S8807">
            <v>32.729999999999997</v>
          </cell>
          <cell r="T8807">
            <v>23</v>
          </cell>
          <cell r="U8807">
            <v>214</v>
          </cell>
          <cell r="V8807">
            <v>21</v>
          </cell>
          <cell r="W8807">
            <v>214</v>
          </cell>
          <cell r="X8807">
            <v>0</v>
          </cell>
        </row>
        <row r="8808">
          <cell r="A8808" t="str">
            <v>2124300</v>
          </cell>
          <cell r="B8808">
            <v>1</v>
          </cell>
          <cell r="C8808" t="str">
            <v>Cieffe CamPix CCTV - Taxi Lane</v>
          </cell>
          <cell r="D8808" t="str">
            <v>42</v>
          </cell>
          <cell r="E8808" t="str">
            <v>PLECC</v>
          </cell>
          <cell r="F8808" t="str">
            <v>PLE</v>
          </cell>
          <cell r="G8808">
            <v>39093</v>
          </cell>
          <cell r="H8808" t="str">
            <v>Active</v>
          </cell>
          <cell r="I8808">
            <v>2</v>
          </cell>
          <cell r="J8808">
            <v>39454</v>
          </cell>
          <cell r="K8808" t="str">
            <v>V</v>
          </cell>
          <cell r="L8808" t="str">
            <v>CP</v>
          </cell>
          <cell r="M8808" t="str">
            <v>0005</v>
          </cell>
          <cell r="N8808">
            <v>18413.2</v>
          </cell>
          <cell r="O8808">
            <v>306.85000000000002</v>
          </cell>
          <cell r="P8808">
            <v>3682.64</v>
          </cell>
          <cell r="Q8808">
            <v>12582.35</v>
          </cell>
          <cell r="R8808">
            <v>5830.85</v>
          </cell>
          <cell r="S8808">
            <v>0</v>
          </cell>
          <cell r="T8808">
            <v>5</v>
          </cell>
          <cell r="U8808">
            <v>0</v>
          </cell>
          <cell r="V8808">
            <v>0</v>
          </cell>
          <cell r="W8808">
            <v>306</v>
          </cell>
          <cell r="X8808">
            <v>0</v>
          </cell>
        </row>
        <row r="8809">
          <cell r="A8809" t="str">
            <v>2124400</v>
          </cell>
          <cell r="B8809">
            <v>1</v>
          </cell>
          <cell r="C8809" t="str">
            <v>Abus Padlock Body with Lockwood 570 Secu</v>
          </cell>
          <cell r="D8809" t="str">
            <v>42</v>
          </cell>
          <cell r="E8809" t="str">
            <v>BASSEC</v>
          </cell>
          <cell r="F8809" t="str">
            <v>BAS</v>
          </cell>
          <cell r="G8809">
            <v>39093</v>
          </cell>
          <cell r="H8809" t="str">
            <v>Active</v>
          </cell>
          <cell r="I8809">
            <v>2</v>
          </cell>
          <cell r="J8809">
            <v>39454</v>
          </cell>
          <cell r="K8809" t="str">
            <v>V</v>
          </cell>
          <cell r="L8809" t="str">
            <v>CP</v>
          </cell>
          <cell r="M8809" t="str">
            <v>0005</v>
          </cell>
          <cell r="N8809">
            <v>209.32</v>
          </cell>
          <cell r="O8809">
            <v>0.73</v>
          </cell>
          <cell r="P8809">
            <v>8.8699999999999992</v>
          </cell>
          <cell r="Q8809">
            <v>17.739999999999998</v>
          </cell>
          <cell r="R8809">
            <v>191.58</v>
          </cell>
          <cell r="S8809">
            <v>79.89</v>
          </cell>
          <cell r="T8809">
            <v>23</v>
          </cell>
          <cell r="U8809">
            <v>214</v>
          </cell>
          <cell r="V8809">
            <v>21</v>
          </cell>
          <cell r="W8809">
            <v>214</v>
          </cell>
          <cell r="X8809">
            <v>0</v>
          </cell>
        </row>
        <row r="8810">
          <cell r="A8810" t="str">
            <v>2124500</v>
          </cell>
          <cell r="B8810">
            <v>1</v>
          </cell>
          <cell r="C8810" t="str">
            <v>WS-C3750G-24PS-S Switch</v>
          </cell>
          <cell r="D8810" t="str">
            <v>42</v>
          </cell>
          <cell r="E8810" t="str">
            <v>CMPHAR</v>
          </cell>
          <cell r="F8810" t="str">
            <v>CMP</v>
          </cell>
          <cell r="G8810">
            <v>39093</v>
          </cell>
          <cell r="H8810" t="str">
            <v>Active</v>
          </cell>
          <cell r="I8810">
            <v>3</v>
          </cell>
          <cell r="J8810">
            <v>39454</v>
          </cell>
          <cell r="K8810" t="str">
            <v>V</v>
          </cell>
          <cell r="L8810" t="str">
            <v>CP</v>
          </cell>
          <cell r="M8810" t="str">
            <v>0005</v>
          </cell>
          <cell r="N8810">
            <v>27040.86</v>
          </cell>
          <cell r="O8810">
            <v>450.69</v>
          </cell>
          <cell r="P8810">
            <v>5408.17</v>
          </cell>
          <cell r="Q8810">
            <v>18477.919999999998</v>
          </cell>
          <cell r="R8810">
            <v>8562.94</v>
          </cell>
          <cell r="S8810">
            <v>0</v>
          </cell>
          <cell r="T8810">
            <v>5</v>
          </cell>
          <cell r="U8810">
            <v>0</v>
          </cell>
          <cell r="V8810">
            <v>0</v>
          </cell>
          <cell r="W8810">
            <v>306</v>
          </cell>
          <cell r="X8810">
            <v>0</v>
          </cell>
        </row>
        <row r="8811">
          <cell r="A8811" t="str">
            <v>2124600</v>
          </cell>
          <cell r="B8811">
            <v>1</v>
          </cell>
          <cell r="C8811" t="str">
            <v>WS-C3560-8PC-S Switch</v>
          </cell>
          <cell r="D8811" t="str">
            <v>42</v>
          </cell>
          <cell r="E8811" t="str">
            <v>CMPHAR</v>
          </cell>
          <cell r="F8811" t="str">
            <v>CMP</v>
          </cell>
          <cell r="G8811">
            <v>39093</v>
          </cell>
          <cell r="H8811" t="str">
            <v>Active</v>
          </cell>
          <cell r="I8811">
            <v>1</v>
          </cell>
          <cell r="J8811">
            <v>39454</v>
          </cell>
          <cell r="K8811" t="str">
            <v>V</v>
          </cell>
          <cell r="L8811" t="str">
            <v>CP</v>
          </cell>
          <cell r="M8811" t="str">
            <v>0005</v>
          </cell>
          <cell r="N8811">
            <v>1613.08</v>
          </cell>
          <cell r="O8811">
            <v>26.94</v>
          </cell>
          <cell r="P8811">
            <v>322.62</v>
          </cell>
          <cell r="Q8811">
            <v>1102.28</v>
          </cell>
          <cell r="R8811">
            <v>510.8</v>
          </cell>
          <cell r="S8811">
            <v>0</v>
          </cell>
          <cell r="T8811">
            <v>5</v>
          </cell>
          <cell r="U8811">
            <v>0</v>
          </cell>
          <cell r="V8811">
            <v>0</v>
          </cell>
          <cell r="W8811">
            <v>306</v>
          </cell>
          <cell r="X8811">
            <v>0</v>
          </cell>
        </row>
        <row r="8812">
          <cell r="A8812" t="str">
            <v>2124700</v>
          </cell>
          <cell r="B8812">
            <v>1</v>
          </cell>
          <cell r="C8812" t="str">
            <v>WS-C3560-48PS-S Switch</v>
          </cell>
          <cell r="D8812" t="str">
            <v>42</v>
          </cell>
          <cell r="E8812" t="str">
            <v>CMPHAR</v>
          </cell>
          <cell r="F8812" t="str">
            <v>CMP</v>
          </cell>
          <cell r="G8812">
            <v>39093</v>
          </cell>
          <cell r="H8812" t="str">
            <v>Active</v>
          </cell>
          <cell r="I8812">
            <v>4</v>
          </cell>
          <cell r="J8812">
            <v>39454</v>
          </cell>
          <cell r="K8812" t="str">
            <v>V</v>
          </cell>
          <cell r="L8812" t="str">
            <v>CP</v>
          </cell>
          <cell r="M8812" t="str">
            <v>0005</v>
          </cell>
          <cell r="N8812">
            <v>30041.54</v>
          </cell>
          <cell r="O8812">
            <v>500.72</v>
          </cell>
          <cell r="P8812">
            <v>6008.31</v>
          </cell>
          <cell r="Q8812">
            <v>20528.39</v>
          </cell>
          <cell r="R8812">
            <v>9513.15</v>
          </cell>
          <cell r="S8812">
            <v>0</v>
          </cell>
          <cell r="T8812">
            <v>5</v>
          </cell>
          <cell r="U8812">
            <v>0</v>
          </cell>
          <cell r="V8812">
            <v>0</v>
          </cell>
          <cell r="W8812">
            <v>306</v>
          </cell>
          <cell r="X8812">
            <v>0</v>
          </cell>
        </row>
        <row r="8813">
          <cell r="A8813" t="str">
            <v>2124800</v>
          </cell>
          <cell r="B8813">
            <v>1</v>
          </cell>
          <cell r="C8813" t="str">
            <v>WS-C3560-24PS-S Switch</v>
          </cell>
          <cell r="D8813" t="str">
            <v>42</v>
          </cell>
          <cell r="E8813" t="str">
            <v>CMPHAR</v>
          </cell>
          <cell r="F8813" t="str">
            <v>CMP</v>
          </cell>
          <cell r="G8813">
            <v>39093</v>
          </cell>
          <cell r="H8813" t="str">
            <v>Active</v>
          </cell>
          <cell r="I8813">
            <v>6</v>
          </cell>
          <cell r="J8813">
            <v>39454</v>
          </cell>
          <cell r="K8813" t="str">
            <v>V</v>
          </cell>
          <cell r="L8813" t="str">
            <v>CP</v>
          </cell>
          <cell r="M8813" t="str">
            <v>0005</v>
          </cell>
          <cell r="N8813">
            <v>26329.71</v>
          </cell>
          <cell r="O8813">
            <v>438.81</v>
          </cell>
          <cell r="P8813">
            <v>5265.94</v>
          </cell>
          <cell r="Q8813">
            <v>17991.96</v>
          </cell>
          <cell r="R8813">
            <v>8337.75</v>
          </cell>
          <cell r="S8813">
            <v>0</v>
          </cell>
          <cell r="T8813">
            <v>5</v>
          </cell>
          <cell r="U8813">
            <v>0</v>
          </cell>
          <cell r="V8813">
            <v>0</v>
          </cell>
          <cell r="W8813">
            <v>306</v>
          </cell>
          <cell r="X8813">
            <v>0</v>
          </cell>
        </row>
        <row r="8814">
          <cell r="A8814" t="str">
            <v>2124900</v>
          </cell>
          <cell r="B8814">
            <v>1</v>
          </cell>
          <cell r="C8814" t="str">
            <v>WS-C3560G-24PS-S Switch</v>
          </cell>
          <cell r="D8814" t="str">
            <v>42</v>
          </cell>
          <cell r="E8814" t="str">
            <v>CMPHAR</v>
          </cell>
          <cell r="F8814" t="str">
            <v>CMP</v>
          </cell>
          <cell r="G8814">
            <v>39093</v>
          </cell>
          <cell r="H8814" t="str">
            <v>Active</v>
          </cell>
          <cell r="I8814">
            <v>1</v>
          </cell>
          <cell r="J8814">
            <v>39454</v>
          </cell>
          <cell r="K8814" t="str">
            <v>V</v>
          </cell>
          <cell r="L8814" t="str">
            <v>CP</v>
          </cell>
          <cell r="M8814" t="str">
            <v>0005</v>
          </cell>
          <cell r="N8814">
            <v>6469.68</v>
          </cell>
          <cell r="O8814">
            <v>107.81</v>
          </cell>
          <cell r="P8814">
            <v>1293.94</v>
          </cell>
          <cell r="Q8814">
            <v>4420.96</v>
          </cell>
          <cell r="R8814">
            <v>2048.7199999999998</v>
          </cell>
          <cell r="S8814">
            <v>0</v>
          </cell>
          <cell r="T8814">
            <v>5</v>
          </cell>
          <cell r="U8814">
            <v>0</v>
          </cell>
          <cell r="V8814">
            <v>0</v>
          </cell>
          <cell r="W8814">
            <v>306</v>
          </cell>
          <cell r="X8814">
            <v>0</v>
          </cell>
        </row>
        <row r="8815">
          <cell r="A8815" t="str">
            <v>2125000</v>
          </cell>
          <cell r="B8815">
            <v>1</v>
          </cell>
          <cell r="C8815" t="str">
            <v>GLC-SX-MM Switch Components</v>
          </cell>
          <cell r="D8815" t="str">
            <v>42</v>
          </cell>
          <cell r="E8815" t="str">
            <v>CMPHAR</v>
          </cell>
          <cell r="F8815" t="str">
            <v>CMP</v>
          </cell>
          <cell r="G8815">
            <v>39093</v>
          </cell>
          <cell r="H8815" t="str">
            <v>Active</v>
          </cell>
          <cell r="I8815">
            <v>26</v>
          </cell>
          <cell r="J8815">
            <v>39454</v>
          </cell>
          <cell r="K8815" t="str">
            <v>V</v>
          </cell>
          <cell r="L8815" t="str">
            <v>CP</v>
          </cell>
          <cell r="M8815" t="str">
            <v>0005</v>
          </cell>
          <cell r="N8815">
            <v>15032.2</v>
          </cell>
          <cell r="O8815">
            <v>250.5</v>
          </cell>
          <cell r="P8815">
            <v>3006.44</v>
          </cell>
          <cell r="Q8815">
            <v>10272</v>
          </cell>
          <cell r="R8815">
            <v>4760.2</v>
          </cell>
          <cell r="S8815">
            <v>0</v>
          </cell>
          <cell r="T8815">
            <v>5</v>
          </cell>
          <cell r="U8815">
            <v>0</v>
          </cell>
          <cell r="V8815">
            <v>0</v>
          </cell>
          <cell r="W8815">
            <v>306</v>
          </cell>
          <cell r="X8815">
            <v>0</v>
          </cell>
        </row>
        <row r="8816">
          <cell r="A8816" t="str">
            <v>2125100</v>
          </cell>
          <cell r="B8816">
            <v>1</v>
          </cell>
          <cell r="C8816" t="str">
            <v>LevelOne KVM-9005 Ethernet KVM Extender</v>
          </cell>
          <cell r="D8816" t="str">
            <v>42</v>
          </cell>
          <cell r="E8816" t="str">
            <v>CMPHAR</v>
          </cell>
          <cell r="F8816" t="str">
            <v>CMP</v>
          </cell>
          <cell r="G8816">
            <v>39093</v>
          </cell>
          <cell r="H8816" t="str">
            <v>Active</v>
          </cell>
          <cell r="I8816">
            <v>1</v>
          </cell>
          <cell r="J8816">
            <v>39454</v>
          </cell>
          <cell r="K8816" t="str">
            <v>V</v>
          </cell>
          <cell r="L8816" t="str">
            <v>CP</v>
          </cell>
          <cell r="M8816" t="str">
            <v>0005</v>
          </cell>
          <cell r="N8816">
            <v>4073.17</v>
          </cell>
          <cell r="O8816">
            <v>67.84</v>
          </cell>
          <cell r="P8816">
            <v>814.63</v>
          </cell>
          <cell r="Q8816">
            <v>2783.32</v>
          </cell>
          <cell r="R8816">
            <v>1289.8499999999999</v>
          </cell>
          <cell r="S8816">
            <v>0</v>
          </cell>
          <cell r="T8816">
            <v>5</v>
          </cell>
          <cell r="U8816">
            <v>0</v>
          </cell>
          <cell r="V8816">
            <v>0</v>
          </cell>
          <cell r="W8816">
            <v>306</v>
          </cell>
          <cell r="X8816">
            <v>0</v>
          </cell>
        </row>
        <row r="8817">
          <cell r="A8817" t="str">
            <v>2125200</v>
          </cell>
          <cell r="B8817">
            <v>1</v>
          </cell>
          <cell r="C8817" t="str">
            <v>HP L1706 LCD 17" Monitor</v>
          </cell>
          <cell r="D8817" t="str">
            <v>42</v>
          </cell>
          <cell r="E8817" t="str">
            <v>CMPHAR</v>
          </cell>
          <cell r="F8817" t="str">
            <v>CMP</v>
          </cell>
          <cell r="G8817">
            <v>39093</v>
          </cell>
          <cell r="H8817" t="str">
            <v>Active</v>
          </cell>
          <cell r="I8817">
            <v>1</v>
          </cell>
          <cell r="J8817">
            <v>39454</v>
          </cell>
          <cell r="K8817" t="str">
            <v>V</v>
          </cell>
          <cell r="L8817" t="str">
            <v>CP</v>
          </cell>
          <cell r="M8817" t="str">
            <v>0005</v>
          </cell>
          <cell r="N8817">
            <v>439.42</v>
          </cell>
          <cell r="O8817">
            <v>7.36</v>
          </cell>
          <cell r="P8817">
            <v>87.88</v>
          </cell>
          <cell r="Q8817">
            <v>300.26</v>
          </cell>
          <cell r="R8817">
            <v>139.16</v>
          </cell>
          <cell r="S8817">
            <v>0</v>
          </cell>
          <cell r="T8817">
            <v>5</v>
          </cell>
          <cell r="U8817">
            <v>0</v>
          </cell>
          <cell r="V8817">
            <v>0</v>
          </cell>
          <cell r="W8817">
            <v>306</v>
          </cell>
          <cell r="X8817">
            <v>0</v>
          </cell>
        </row>
        <row r="8818">
          <cell r="A8818" t="str">
            <v>2125300</v>
          </cell>
          <cell r="B8818">
            <v>1</v>
          </cell>
          <cell r="C8818" t="str">
            <v>HP L17906 LCD 19" Monitor</v>
          </cell>
          <cell r="D8818" t="str">
            <v>42</v>
          </cell>
          <cell r="E8818" t="str">
            <v>CMPHAR</v>
          </cell>
          <cell r="F8818" t="str">
            <v>CMP</v>
          </cell>
          <cell r="G8818">
            <v>39093</v>
          </cell>
          <cell r="H8818" t="str">
            <v>Active</v>
          </cell>
          <cell r="I8818">
            <v>2</v>
          </cell>
          <cell r="J8818">
            <v>39454</v>
          </cell>
          <cell r="K8818" t="str">
            <v>V</v>
          </cell>
          <cell r="L8818" t="str">
            <v>CP</v>
          </cell>
          <cell r="M8818" t="str">
            <v>0005</v>
          </cell>
          <cell r="N8818">
            <v>1068.6300000000001</v>
          </cell>
          <cell r="O8818">
            <v>17.82</v>
          </cell>
          <cell r="P8818">
            <v>213.73</v>
          </cell>
          <cell r="Q8818">
            <v>730.24</v>
          </cell>
          <cell r="R8818">
            <v>338.39</v>
          </cell>
          <cell r="S8818">
            <v>0</v>
          </cell>
          <cell r="T8818">
            <v>5</v>
          </cell>
          <cell r="U8818">
            <v>0</v>
          </cell>
          <cell r="V8818">
            <v>0</v>
          </cell>
          <cell r="W8818">
            <v>306</v>
          </cell>
          <cell r="X8818">
            <v>0</v>
          </cell>
        </row>
        <row r="8819">
          <cell r="A8819" t="str">
            <v>2125400</v>
          </cell>
          <cell r="B8819">
            <v>1</v>
          </cell>
          <cell r="C8819" t="str">
            <v>HP LaserJet 1022n Printer</v>
          </cell>
          <cell r="D8819" t="str">
            <v>42</v>
          </cell>
          <cell r="E8819" t="str">
            <v>CMPPRI</v>
          </cell>
          <cell r="F8819" t="str">
            <v>CMP</v>
          </cell>
          <cell r="G8819">
            <v>39093</v>
          </cell>
          <cell r="H8819" t="str">
            <v>Active</v>
          </cell>
          <cell r="I8819">
            <v>1</v>
          </cell>
          <cell r="J8819">
            <v>39454</v>
          </cell>
          <cell r="K8819" t="str">
            <v>V</v>
          </cell>
          <cell r="L8819" t="str">
            <v>CP</v>
          </cell>
          <cell r="M8819" t="str">
            <v>0005</v>
          </cell>
          <cell r="N8819">
            <v>533.27</v>
          </cell>
          <cell r="O8819">
            <v>8.86</v>
          </cell>
          <cell r="P8819">
            <v>106.65</v>
          </cell>
          <cell r="Q8819">
            <v>364.39</v>
          </cell>
          <cell r="R8819">
            <v>168.88</v>
          </cell>
          <cell r="S8819">
            <v>0</v>
          </cell>
          <cell r="T8819">
            <v>5</v>
          </cell>
          <cell r="U8819">
            <v>0</v>
          </cell>
          <cell r="V8819">
            <v>0</v>
          </cell>
          <cell r="W8819">
            <v>306</v>
          </cell>
          <cell r="X8819">
            <v>0</v>
          </cell>
        </row>
        <row r="8820">
          <cell r="A8820" t="str">
            <v>2125500</v>
          </cell>
          <cell r="B8820">
            <v>1</v>
          </cell>
          <cell r="C8820" t="str">
            <v>Cashier Computer Reconfiguration</v>
          </cell>
          <cell r="D8820" t="str">
            <v>42</v>
          </cell>
          <cell r="E8820" t="str">
            <v>CMPHAR</v>
          </cell>
          <cell r="F8820" t="str">
            <v>CMP</v>
          </cell>
          <cell r="G8820">
            <v>39093</v>
          </cell>
          <cell r="H8820" t="str">
            <v>Active</v>
          </cell>
          <cell r="I8820">
            <v>1</v>
          </cell>
          <cell r="J8820">
            <v>39454</v>
          </cell>
          <cell r="K8820" t="str">
            <v>V</v>
          </cell>
          <cell r="L8820" t="str">
            <v>CP</v>
          </cell>
          <cell r="M8820" t="str">
            <v>0005</v>
          </cell>
          <cell r="N8820">
            <v>1564.52</v>
          </cell>
          <cell r="O8820">
            <v>26.02</v>
          </cell>
          <cell r="P8820">
            <v>312.89999999999998</v>
          </cell>
          <cell r="Q8820">
            <v>1069.08</v>
          </cell>
          <cell r="R8820">
            <v>495.44</v>
          </cell>
          <cell r="S8820">
            <v>0</v>
          </cell>
          <cell r="T8820">
            <v>5</v>
          </cell>
          <cell r="U8820">
            <v>0</v>
          </cell>
          <cell r="V8820">
            <v>0</v>
          </cell>
          <cell r="W8820">
            <v>306</v>
          </cell>
          <cell r="X8820">
            <v>0</v>
          </cell>
        </row>
        <row r="8821">
          <cell r="A8821" t="str">
            <v>2125600</v>
          </cell>
          <cell r="B8821">
            <v>1</v>
          </cell>
          <cell r="C8821" t="str">
            <v>Tariff Board Foundations</v>
          </cell>
          <cell r="D8821" t="str">
            <v>42</v>
          </cell>
          <cell r="E8821" t="str">
            <v>CVLSIG</v>
          </cell>
          <cell r="F8821" t="str">
            <v>CVL</v>
          </cell>
          <cell r="G8821">
            <v>39093</v>
          </cell>
          <cell r="H8821" t="str">
            <v>Active</v>
          </cell>
          <cell r="I8821">
            <v>3</v>
          </cell>
          <cell r="J8821">
            <v>39454</v>
          </cell>
          <cell r="K8821" t="str">
            <v>V</v>
          </cell>
          <cell r="L8821" t="str">
            <v>CP</v>
          </cell>
          <cell r="M8821" t="str">
            <v>0005</v>
          </cell>
          <cell r="N8821">
            <v>0</v>
          </cell>
          <cell r="O8821">
            <v>0</v>
          </cell>
          <cell r="P8821">
            <v>0</v>
          </cell>
          <cell r="Q8821">
            <v>0</v>
          </cell>
          <cell r="R8821">
            <v>0</v>
          </cell>
          <cell r="S8821">
            <v>0</v>
          </cell>
          <cell r="T8821">
            <v>20</v>
          </cell>
          <cell r="U8821">
            <v>0</v>
          </cell>
          <cell r="V8821">
            <v>20</v>
          </cell>
          <cell r="W8821">
            <v>0</v>
          </cell>
          <cell r="X8821">
            <v>0</v>
          </cell>
        </row>
        <row r="8822">
          <cell r="A8822" t="str">
            <v>2125700</v>
          </cell>
          <cell r="B8822">
            <v>1</v>
          </cell>
          <cell r="C8822" t="str">
            <v>Pedestrian Walkway Signage</v>
          </cell>
          <cell r="D8822" t="str">
            <v>42</v>
          </cell>
          <cell r="E8822" t="str">
            <v>CVLSIG</v>
          </cell>
          <cell r="F8822" t="str">
            <v>CVL</v>
          </cell>
          <cell r="G8822">
            <v>39093</v>
          </cell>
          <cell r="H8822" t="str">
            <v>Active</v>
          </cell>
          <cell r="I8822">
            <v>1</v>
          </cell>
          <cell r="J8822">
            <v>39454</v>
          </cell>
          <cell r="K8822" t="str">
            <v>V</v>
          </cell>
          <cell r="L8822" t="str">
            <v>CP</v>
          </cell>
          <cell r="M8822" t="str">
            <v>0005</v>
          </cell>
          <cell r="N8822">
            <v>0</v>
          </cell>
          <cell r="O8822">
            <v>0</v>
          </cell>
          <cell r="P8822">
            <v>0</v>
          </cell>
          <cell r="Q8822">
            <v>0</v>
          </cell>
          <cell r="R8822">
            <v>0</v>
          </cell>
          <cell r="S8822">
            <v>0</v>
          </cell>
          <cell r="T8822">
            <v>20</v>
          </cell>
          <cell r="U8822">
            <v>0</v>
          </cell>
          <cell r="V8822">
            <v>20</v>
          </cell>
          <cell r="W8822">
            <v>0</v>
          </cell>
          <cell r="X8822">
            <v>0</v>
          </cell>
        </row>
        <row r="8823">
          <cell r="A8823" t="str">
            <v>2125800</v>
          </cell>
          <cell r="B8823">
            <v>1</v>
          </cell>
          <cell r="C8823" t="str">
            <v>1800x400mm illuminated Sign Case</v>
          </cell>
          <cell r="D8823" t="str">
            <v>42</v>
          </cell>
          <cell r="E8823" t="str">
            <v>CVLSIG</v>
          </cell>
          <cell r="F8823" t="str">
            <v>CVL</v>
          </cell>
          <cell r="G8823">
            <v>39093</v>
          </cell>
          <cell r="H8823" t="str">
            <v>Active</v>
          </cell>
          <cell r="I8823">
            <v>1</v>
          </cell>
          <cell r="J8823">
            <v>39454</v>
          </cell>
          <cell r="K8823" t="str">
            <v>V</v>
          </cell>
          <cell r="L8823" t="str">
            <v>CP</v>
          </cell>
          <cell r="M8823" t="str">
            <v>0005</v>
          </cell>
          <cell r="N8823">
            <v>0</v>
          </cell>
          <cell r="O8823">
            <v>0</v>
          </cell>
          <cell r="P8823">
            <v>0</v>
          </cell>
          <cell r="Q8823">
            <v>0</v>
          </cell>
          <cell r="R8823">
            <v>0</v>
          </cell>
          <cell r="S8823">
            <v>0</v>
          </cell>
          <cell r="T8823">
            <v>20</v>
          </cell>
          <cell r="U8823">
            <v>0</v>
          </cell>
          <cell r="V8823">
            <v>20</v>
          </cell>
          <cell r="W8823">
            <v>0</v>
          </cell>
          <cell r="X8823">
            <v>0</v>
          </cell>
        </row>
        <row r="8824">
          <cell r="A8824" t="str">
            <v>2125900</v>
          </cell>
          <cell r="B8824">
            <v>1</v>
          </cell>
          <cell r="C8824" t="str">
            <v>2090x580mm Vinyl Decal</v>
          </cell>
          <cell r="D8824" t="str">
            <v>42</v>
          </cell>
          <cell r="E8824" t="str">
            <v>CVLSIG</v>
          </cell>
          <cell r="F8824" t="str">
            <v>CVL</v>
          </cell>
          <cell r="G8824">
            <v>39093</v>
          </cell>
          <cell r="H8824" t="str">
            <v>Active</v>
          </cell>
          <cell r="I8824">
            <v>1</v>
          </cell>
          <cell r="J8824">
            <v>39454</v>
          </cell>
          <cell r="K8824" t="str">
            <v>V</v>
          </cell>
          <cell r="L8824" t="str">
            <v>CP</v>
          </cell>
          <cell r="M8824" t="str">
            <v>0005</v>
          </cell>
          <cell r="N8824">
            <v>0</v>
          </cell>
          <cell r="O8824">
            <v>0</v>
          </cell>
          <cell r="P8824">
            <v>0</v>
          </cell>
          <cell r="Q8824">
            <v>0</v>
          </cell>
          <cell r="R8824">
            <v>0</v>
          </cell>
          <cell r="S8824">
            <v>0</v>
          </cell>
          <cell r="T8824">
            <v>20</v>
          </cell>
          <cell r="U8824">
            <v>0</v>
          </cell>
          <cell r="V8824">
            <v>20</v>
          </cell>
          <cell r="W8824">
            <v>0</v>
          </cell>
          <cell r="X8824">
            <v>0</v>
          </cell>
        </row>
        <row r="8825">
          <cell r="A8825" t="str">
            <v>2126000</v>
          </cell>
          <cell r="B8825">
            <v>1</v>
          </cell>
          <cell r="C8825" t="str">
            <v>2120x580mm Vinyl Decal</v>
          </cell>
          <cell r="D8825" t="str">
            <v>42</v>
          </cell>
          <cell r="E8825" t="str">
            <v>CVLSIG</v>
          </cell>
          <cell r="F8825" t="str">
            <v>CVL</v>
          </cell>
          <cell r="G8825">
            <v>39093</v>
          </cell>
          <cell r="H8825" t="str">
            <v>Active</v>
          </cell>
          <cell r="I8825">
            <v>1</v>
          </cell>
          <cell r="J8825">
            <v>39454</v>
          </cell>
          <cell r="K8825" t="str">
            <v>V</v>
          </cell>
          <cell r="L8825" t="str">
            <v>CP</v>
          </cell>
          <cell r="M8825" t="str">
            <v>0005</v>
          </cell>
          <cell r="N8825">
            <v>0</v>
          </cell>
          <cell r="O8825">
            <v>0</v>
          </cell>
          <cell r="P8825">
            <v>0</v>
          </cell>
          <cell r="Q8825">
            <v>0</v>
          </cell>
          <cell r="R8825">
            <v>0</v>
          </cell>
          <cell r="S8825">
            <v>0</v>
          </cell>
          <cell r="T8825">
            <v>20</v>
          </cell>
          <cell r="U8825">
            <v>0</v>
          </cell>
          <cell r="V8825">
            <v>20</v>
          </cell>
          <cell r="W8825">
            <v>0</v>
          </cell>
          <cell r="X8825">
            <v>0</v>
          </cell>
        </row>
        <row r="8826">
          <cell r="A8826" t="str">
            <v>2126100</v>
          </cell>
          <cell r="B8826">
            <v>1</v>
          </cell>
          <cell r="C8826" t="str">
            <v>2500x580mm Vinyl Decal</v>
          </cell>
          <cell r="D8826" t="str">
            <v>42</v>
          </cell>
          <cell r="E8826" t="str">
            <v>CVLSIG</v>
          </cell>
          <cell r="F8826" t="str">
            <v>CVL</v>
          </cell>
          <cell r="G8826">
            <v>39093</v>
          </cell>
          <cell r="H8826" t="str">
            <v>Active</v>
          </cell>
          <cell r="I8826">
            <v>1</v>
          </cell>
          <cell r="J8826">
            <v>39454</v>
          </cell>
          <cell r="K8826" t="str">
            <v>V</v>
          </cell>
          <cell r="L8826" t="str">
            <v>CP</v>
          </cell>
          <cell r="M8826" t="str">
            <v>0005</v>
          </cell>
          <cell r="N8826">
            <v>0</v>
          </cell>
          <cell r="O8826">
            <v>0</v>
          </cell>
          <cell r="P8826">
            <v>0</v>
          </cell>
          <cell r="Q8826">
            <v>0</v>
          </cell>
          <cell r="R8826">
            <v>0</v>
          </cell>
          <cell r="S8826">
            <v>0</v>
          </cell>
          <cell r="T8826">
            <v>20</v>
          </cell>
          <cell r="U8826">
            <v>0</v>
          </cell>
          <cell r="V8826">
            <v>20</v>
          </cell>
          <cell r="W8826">
            <v>0</v>
          </cell>
          <cell r="X8826">
            <v>0</v>
          </cell>
        </row>
        <row r="8827">
          <cell r="A8827" t="str">
            <v>2126200</v>
          </cell>
          <cell r="B8827">
            <v>1</v>
          </cell>
          <cell r="C8827" t="str">
            <v>Tariff Board Frames</v>
          </cell>
          <cell r="D8827" t="str">
            <v>42</v>
          </cell>
          <cell r="E8827" t="str">
            <v>CVLSIG</v>
          </cell>
          <cell r="F8827" t="str">
            <v>CVL</v>
          </cell>
          <cell r="G8827">
            <v>39093</v>
          </cell>
          <cell r="H8827" t="str">
            <v>Active</v>
          </cell>
          <cell r="I8827">
            <v>4</v>
          </cell>
          <cell r="J8827">
            <v>39454</v>
          </cell>
          <cell r="K8827" t="str">
            <v>V</v>
          </cell>
          <cell r="L8827" t="str">
            <v>CP</v>
          </cell>
          <cell r="M8827" t="str">
            <v>0005</v>
          </cell>
          <cell r="N8827">
            <v>0</v>
          </cell>
          <cell r="O8827">
            <v>0</v>
          </cell>
          <cell r="P8827">
            <v>0</v>
          </cell>
          <cell r="Q8827">
            <v>0</v>
          </cell>
          <cell r="R8827">
            <v>0</v>
          </cell>
          <cell r="S8827">
            <v>0</v>
          </cell>
          <cell r="T8827">
            <v>20</v>
          </cell>
          <cell r="U8827">
            <v>0</v>
          </cell>
          <cell r="V8827">
            <v>20</v>
          </cell>
          <cell r="W8827">
            <v>0</v>
          </cell>
          <cell r="X8827">
            <v>0</v>
          </cell>
        </row>
        <row r="8828">
          <cell r="A8828" t="str">
            <v>2126300</v>
          </cell>
          <cell r="B8828">
            <v>1</v>
          </cell>
          <cell r="C8828" t="str">
            <v>"Pay Here" Instruction Board</v>
          </cell>
          <cell r="D8828" t="str">
            <v>42</v>
          </cell>
          <cell r="E8828" t="str">
            <v>CVLSIG</v>
          </cell>
          <cell r="F8828" t="str">
            <v>CVL</v>
          </cell>
          <cell r="G8828">
            <v>39093</v>
          </cell>
          <cell r="H8828" t="str">
            <v>Active</v>
          </cell>
          <cell r="I8828">
            <v>1</v>
          </cell>
          <cell r="J8828">
            <v>39454</v>
          </cell>
          <cell r="K8828" t="str">
            <v>V</v>
          </cell>
          <cell r="L8828" t="str">
            <v>CP</v>
          </cell>
          <cell r="M8828" t="str">
            <v>0005</v>
          </cell>
          <cell r="N8828">
            <v>0</v>
          </cell>
          <cell r="O8828">
            <v>0</v>
          </cell>
          <cell r="P8828">
            <v>0</v>
          </cell>
          <cell r="Q8828">
            <v>0</v>
          </cell>
          <cell r="R8828">
            <v>0</v>
          </cell>
          <cell r="S8828">
            <v>0</v>
          </cell>
          <cell r="T8828">
            <v>20</v>
          </cell>
          <cell r="U8828">
            <v>0</v>
          </cell>
          <cell r="V8828">
            <v>20</v>
          </cell>
          <cell r="W8828">
            <v>0</v>
          </cell>
          <cell r="X8828">
            <v>0</v>
          </cell>
        </row>
        <row r="8829">
          <cell r="A8829" t="str">
            <v>2126400</v>
          </cell>
          <cell r="B8829">
            <v>1</v>
          </cell>
          <cell r="C8829" t="str">
            <v>Line Marking</v>
          </cell>
          <cell r="D8829" t="str">
            <v>42</v>
          </cell>
          <cell r="E8829" t="str">
            <v>CVLSIG</v>
          </cell>
          <cell r="F8829" t="str">
            <v>CVL</v>
          </cell>
          <cell r="G8829">
            <v>39093</v>
          </cell>
          <cell r="H8829" t="str">
            <v>Active</v>
          </cell>
          <cell r="I8829">
            <v>1</v>
          </cell>
          <cell r="J8829">
            <v>39454</v>
          </cell>
          <cell r="K8829" t="str">
            <v>V</v>
          </cell>
          <cell r="L8829" t="str">
            <v>CP</v>
          </cell>
          <cell r="M8829" t="str">
            <v>0005</v>
          </cell>
          <cell r="N8829">
            <v>0</v>
          </cell>
          <cell r="O8829">
            <v>0</v>
          </cell>
          <cell r="P8829">
            <v>0</v>
          </cell>
          <cell r="Q8829">
            <v>0</v>
          </cell>
          <cell r="R8829">
            <v>0</v>
          </cell>
          <cell r="S8829">
            <v>0</v>
          </cell>
          <cell r="T8829">
            <v>20</v>
          </cell>
          <cell r="U8829">
            <v>0</v>
          </cell>
          <cell r="V8829">
            <v>20</v>
          </cell>
          <cell r="W8829">
            <v>0</v>
          </cell>
          <cell r="X8829">
            <v>0</v>
          </cell>
        </row>
        <row r="8830">
          <cell r="A8830" t="str">
            <v>2126500</v>
          </cell>
          <cell r="B8830">
            <v>1</v>
          </cell>
          <cell r="C8830" t="str">
            <v>300x300 S/S "Disabled Parking"</v>
          </cell>
          <cell r="D8830" t="str">
            <v>42</v>
          </cell>
          <cell r="E8830" t="str">
            <v>CVLSIG</v>
          </cell>
          <cell r="F8830" t="str">
            <v>CVL</v>
          </cell>
          <cell r="G8830">
            <v>39093</v>
          </cell>
          <cell r="H8830" t="str">
            <v>Active</v>
          </cell>
          <cell r="I8830">
            <v>7</v>
          </cell>
          <cell r="J8830">
            <v>39454</v>
          </cell>
          <cell r="K8830" t="str">
            <v>V</v>
          </cell>
          <cell r="L8830" t="str">
            <v>CP</v>
          </cell>
          <cell r="M8830" t="str">
            <v>0005</v>
          </cell>
          <cell r="N8830">
            <v>0</v>
          </cell>
          <cell r="O8830">
            <v>0</v>
          </cell>
          <cell r="P8830">
            <v>0</v>
          </cell>
          <cell r="Q8830">
            <v>0</v>
          </cell>
          <cell r="R8830">
            <v>0</v>
          </cell>
          <cell r="S8830">
            <v>0</v>
          </cell>
          <cell r="T8830">
            <v>20</v>
          </cell>
          <cell r="U8830">
            <v>0</v>
          </cell>
          <cell r="V8830">
            <v>20</v>
          </cell>
          <cell r="W8830">
            <v>0</v>
          </cell>
          <cell r="X8830">
            <v>0</v>
          </cell>
        </row>
        <row r="8831">
          <cell r="A8831" t="str">
            <v>2126600</v>
          </cell>
          <cell r="B8831">
            <v>1</v>
          </cell>
          <cell r="C8831" t="str">
            <v>300x360 S/S "Disabled Parking" with Arro</v>
          </cell>
          <cell r="D8831" t="str">
            <v>42</v>
          </cell>
          <cell r="E8831" t="str">
            <v>CVLSIG</v>
          </cell>
          <cell r="F8831" t="str">
            <v>CVL</v>
          </cell>
          <cell r="G8831">
            <v>39093</v>
          </cell>
          <cell r="H8831" t="str">
            <v>Active</v>
          </cell>
          <cell r="I8831">
            <v>4</v>
          </cell>
          <cell r="J8831">
            <v>39454</v>
          </cell>
          <cell r="K8831" t="str">
            <v>V</v>
          </cell>
          <cell r="L8831" t="str">
            <v>CP</v>
          </cell>
          <cell r="M8831" t="str">
            <v>0005</v>
          </cell>
          <cell r="N8831">
            <v>0</v>
          </cell>
          <cell r="O8831">
            <v>0</v>
          </cell>
          <cell r="P8831">
            <v>0</v>
          </cell>
          <cell r="Q8831">
            <v>0</v>
          </cell>
          <cell r="R8831">
            <v>0</v>
          </cell>
          <cell r="S8831">
            <v>0</v>
          </cell>
          <cell r="T8831">
            <v>20</v>
          </cell>
          <cell r="U8831">
            <v>0</v>
          </cell>
          <cell r="V8831">
            <v>20</v>
          </cell>
          <cell r="W8831">
            <v>0</v>
          </cell>
          <cell r="X8831">
            <v>0</v>
          </cell>
        </row>
        <row r="8832">
          <cell r="A8832" t="str">
            <v>2126700</v>
          </cell>
          <cell r="B8832">
            <v>1</v>
          </cell>
          <cell r="C8832" t="str">
            <v>Speed Signage - 10km p/hr</v>
          </cell>
          <cell r="D8832" t="str">
            <v>42</v>
          </cell>
          <cell r="E8832" t="str">
            <v>CVLSIG</v>
          </cell>
          <cell r="F8832" t="str">
            <v>CVL</v>
          </cell>
          <cell r="G8832">
            <v>39093</v>
          </cell>
          <cell r="H8832" t="str">
            <v>Active</v>
          </cell>
          <cell r="I8832">
            <v>3</v>
          </cell>
          <cell r="J8832">
            <v>39454</v>
          </cell>
          <cell r="K8832" t="str">
            <v>V</v>
          </cell>
          <cell r="L8832" t="str">
            <v>CP</v>
          </cell>
          <cell r="M8832" t="str">
            <v>0005</v>
          </cell>
          <cell r="N8832">
            <v>0</v>
          </cell>
          <cell r="O8832">
            <v>0</v>
          </cell>
          <cell r="P8832">
            <v>0</v>
          </cell>
          <cell r="Q8832">
            <v>0</v>
          </cell>
          <cell r="R8832">
            <v>0</v>
          </cell>
          <cell r="S8832">
            <v>0</v>
          </cell>
          <cell r="T8832">
            <v>20</v>
          </cell>
          <cell r="U8832">
            <v>0</v>
          </cell>
          <cell r="V8832">
            <v>20</v>
          </cell>
          <cell r="W8832">
            <v>0</v>
          </cell>
          <cell r="X8832">
            <v>0</v>
          </cell>
        </row>
        <row r="8833">
          <cell r="A8833" t="str">
            <v>2126800</v>
          </cell>
          <cell r="B8833">
            <v>1</v>
          </cell>
          <cell r="C8833" t="str">
            <v>Carpark Entrance Signage 550x820</v>
          </cell>
          <cell r="D8833" t="str">
            <v>42</v>
          </cell>
          <cell r="E8833" t="str">
            <v>CVLSIG</v>
          </cell>
          <cell r="F8833" t="str">
            <v>CVL</v>
          </cell>
          <cell r="G8833">
            <v>39093</v>
          </cell>
          <cell r="H8833" t="str">
            <v>Active</v>
          </cell>
          <cell r="I8833">
            <v>8</v>
          </cell>
          <cell r="J8833">
            <v>39454</v>
          </cell>
          <cell r="K8833" t="str">
            <v>V</v>
          </cell>
          <cell r="L8833" t="str">
            <v>CP</v>
          </cell>
          <cell r="M8833" t="str">
            <v>0005</v>
          </cell>
          <cell r="N8833">
            <v>0</v>
          </cell>
          <cell r="O8833">
            <v>0</v>
          </cell>
          <cell r="P8833">
            <v>0</v>
          </cell>
          <cell r="Q8833">
            <v>0</v>
          </cell>
          <cell r="R8833">
            <v>0</v>
          </cell>
          <cell r="S8833">
            <v>0</v>
          </cell>
          <cell r="T8833">
            <v>20</v>
          </cell>
          <cell r="U8833">
            <v>0</v>
          </cell>
          <cell r="V8833">
            <v>20</v>
          </cell>
          <cell r="W8833">
            <v>0</v>
          </cell>
          <cell r="X8833">
            <v>0</v>
          </cell>
        </row>
        <row r="8834">
          <cell r="A8834" t="str">
            <v>2126900</v>
          </cell>
          <cell r="B8834">
            <v>1</v>
          </cell>
          <cell r="C8834" t="str">
            <v>1500mm "Wild at Heart" Logos</v>
          </cell>
          <cell r="D8834" t="str">
            <v>42</v>
          </cell>
          <cell r="E8834" t="str">
            <v>CVLSIG</v>
          </cell>
          <cell r="F8834" t="str">
            <v>CVL</v>
          </cell>
          <cell r="G8834">
            <v>39093</v>
          </cell>
          <cell r="H8834" t="str">
            <v>Active</v>
          </cell>
          <cell r="I8834">
            <v>18</v>
          </cell>
          <cell r="J8834">
            <v>39454</v>
          </cell>
          <cell r="K8834" t="str">
            <v>V</v>
          </cell>
          <cell r="L8834" t="str">
            <v>CP</v>
          </cell>
          <cell r="M8834" t="str">
            <v>0005</v>
          </cell>
          <cell r="N8834">
            <v>0</v>
          </cell>
          <cell r="O8834">
            <v>0</v>
          </cell>
          <cell r="P8834">
            <v>0</v>
          </cell>
          <cell r="Q8834">
            <v>0</v>
          </cell>
          <cell r="R8834">
            <v>0</v>
          </cell>
          <cell r="S8834">
            <v>0</v>
          </cell>
          <cell r="T8834">
            <v>20</v>
          </cell>
          <cell r="U8834">
            <v>0</v>
          </cell>
          <cell r="V8834">
            <v>20</v>
          </cell>
          <cell r="W8834">
            <v>0</v>
          </cell>
          <cell r="X8834">
            <v>0</v>
          </cell>
        </row>
        <row r="8835">
          <cell r="A8835" t="str">
            <v>2127000</v>
          </cell>
          <cell r="B8835">
            <v>1</v>
          </cell>
          <cell r="C8835" t="str">
            <v>Carpark Signs 1400x90</v>
          </cell>
          <cell r="D8835" t="str">
            <v>42</v>
          </cell>
          <cell r="E8835" t="str">
            <v>CVLSIG</v>
          </cell>
          <cell r="F8835" t="str">
            <v>CVL</v>
          </cell>
          <cell r="G8835">
            <v>39093</v>
          </cell>
          <cell r="H8835" t="str">
            <v>Active</v>
          </cell>
          <cell r="I8835">
            <v>4</v>
          </cell>
          <cell r="J8835">
            <v>39454</v>
          </cell>
          <cell r="K8835" t="str">
            <v>V</v>
          </cell>
          <cell r="L8835" t="str">
            <v>CP</v>
          </cell>
          <cell r="M8835" t="str">
            <v>0005</v>
          </cell>
          <cell r="N8835">
            <v>0</v>
          </cell>
          <cell r="O8835">
            <v>0</v>
          </cell>
          <cell r="P8835">
            <v>0</v>
          </cell>
          <cell r="Q8835">
            <v>0</v>
          </cell>
          <cell r="R8835">
            <v>0</v>
          </cell>
          <cell r="S8835">
            <v>0</v>
          </cell>
          <cell r="T8835">
            <v>20</v>
          </cell>
          <cell r="U8835">
            <v>0</v>
          </cell>
          <cell r="V8835">
            <v>20</v>
          </cell>
          <cell r="W8835">
            <v>0</v>
          </cell>
          <cell r="X8835">
            <v>0</v>
          </cell>
        </row>
        <row r="8836">
          <cell r="A8836" t="str">
            <v>2127100</v>
          </cell>
          <cell r="B8836">
            <v>1</v>
          </cell>
          <cell r="C8836" t="str">
            <v>520x5600 Lightbox - Yellow with Black Te</v>
          </cell>
          <cell r="D8836" t="str">
            <v>42</v>
          </cell>
          <cell r="E8836" t="str">
            <v>CVLSIG</v>
          </cell>
          <cell r="F8836" t="str">
            <v>CVL</v>
          </cell>
          <cell r="G8836">
            <v>39093</v>
          </cell>
          <cell r="H8836" t="str">
            <v>Active</v>
          </cell>
          <cell r="I8836">
            <v>1</v>
          </cell>
          <cell r="J8836">
            <v>39454</v>
          </cell>
          <cell r="K8836" t="str">
            <v>V</v>
          </cell>
          <cell r="L8836" t="str">
            <v>CP</v>
          </cell>
          <cell r="M8836" t="str">
            <v>0005</v>
          </cell>
          <cell r="N8836">
            <v>0</v>
          </cell>
          <cell r="O8836">
            <v>0</v>
          </cell>
          <cell r="P8836">
            <v>0</v>
          </cell>
          <cell r="Q8836">
            <v>0</v>
          </cell>
          <cell r="R8836">
            <v>0</v>
          </cell>
          <cell r="S8836">
            <v>0</v>
          </cell>
          <cell r="T8836">
            <v>20</v>
          </cell>
          <cell r="U8836">
            <v>0</v>
          </cell>
          <cell r="V8836">
            <v>20</v>
          </cell>
          <cell r="W8836">
            <v>0</v>
          </cell>
          <cell r="X8836">
            <v>0</v>
          </cell>
        </row>
        <row r="8837">
          <cell r="A8837" t="str">
            <v>2127200</v>
          </cell>
          <cell r="B8837">
            <v>1</v>
          </cell>
          <cell r="C8837" t="str">
            <v>520x7300 Lightbox - Yellow with Black Te</v>
          </cell>
          <cell r="D8837" t="str">
            <v>42</v>
          </cell>
          <cell r="E8837" t="str">
            <v>CVLSIG</v>
          </cell>
          <cell r="F8837" t="str">
            <v>CVL</v>
          </cell>
          <cell r="G8837">
            <v>39093</v>
          </cell>
          <cell r="H8837" t="str">
            <v>Active</v>
          </cell>
          <cell r="I8837">
            <v>1</v>
          </cell>
          <cell r="J8837">
            <v>39454</v>
          </cell>
          <cell r="K8837" t="str">
            <v>V</v>
          </cell>
          <cell r="L8837" t="str">
            <v>CP</v>
          </cell>
          <cell r="M8837" t="str">
            <v>0005</v>
          </cell>
          <cell r="N8837">
            <v>0</v>
          </cell>
          <cell r="O8837">
            <v>0</v>
          </cell>
          <cell r="P8837">
            <v>0</v>
          </cell>
          <cell r="Q8837">
            <v>0</v>
          </cell>
          <cell r="R8837">
            <v>0</v>
          </cell>
          <cell r="S8837">
            <v>0</v>
          </cell>
          <cell r="T8837">
            <v>20</v>
          </cell>
          <cell r="U8837">
            <v>0</v>
          </cell>
          <cell r="V8837">
            <v>20</v>
          </cell>
          <cell r="W8837">
            <v>0</v>
          </cell>
          <cell r="X8837">
            <v>0</v>
          </cell>
        </row>
        <row r="8838">
          <cell r="A8838" t="str">
            <v>2127300</v>
          </cell>
          <cell r="B8838">
            <v>1</v>
          </cell>
          <cell r="C8838" t="str">
            <v>Parking Service Kiosk Branding</v>
          </cell>
          <cell r="D8838" t="str">
            <v>42</v>
          </cell>
          <cell r="E8838" t="str">
            <v>CVLSIG</v>
          </cell>
          <cell r="F8838" t="str">
            <v>CVL</v>
          </cell>
          <cell r="G8838">
            <v>39093</v>
          </cell>
          <cell r="H8838" t="str">
            <v>Active</v>
          </cell>
          <cell r="I8838">
            <v>1</v>
          </cell>
          <cell r="J8838">
            <v>39454</v>
          </cell>
          <cell r="K8838" t="str">
            <v>V</v>
          </cell>
          <cell r="L8838" t="str">
            <v>CP</v>
          </cell>
          <cell r="M8838" t="str">
            <v>0005</v>
          </cell>
          <cell r="N8838">
            <v>0</v>
          </cell>
          <cell r="O8838">
            <v>0</v>
          </cell>
          <cell r="P8838">
            <v>0</v>
          </cell>
          <cell r="Q8838">
            <v>0</v>
          </cell>
          <cell r="R8838">
            <v>0</v>
          </cell>
          <cell r="S8838">
            <v>0</v>
          </cell>
          <cell r="T8838">
            <v>20</v>
          </cell>
          <cell r="U8838">
            <v>0</v>
          </cell>
          <cell r="V8838">
            <v>20</v>
          </cell>
          <cell r="W8838">
            <v>0</v>
          </cell>
          <cell r="X8838">
            <v>0</v>
          </cell>
        </row>
        <row r="8839">
          <cell r="A8839" t="str">
            <v>2127400</v>
          </cell>
          <cell r="B8839">
            <v>1</v>
          </cell>
          <cell r="C8839" t="str">
            <v>North Exit Tariff Signage</v>
          </cell>
          <cell r="D8839" t="str">
            <v>42</v>
          </cell>
          <cell r="E8839" t="str">
            <v>CVLSIG</v>
          </cell>
          <cell r="F8839" t="str">
            <v>CVL</v>
          </cell>
          <cell r="G8839">
            <v>39093</v>
          </cell>
          <cell r="H8839" t="str">
            <v>Active</v>
          </cell>
          <cell r="I8839">
            <v>1</v>
          </cell>
          <cell r="J8839">
            <v>39454</v>
          </cell>
          <cell r="K8839" t="str">
            <v>V</v>
          </cell>
          <cell r="L8839" t="str">
            <v>CP</v>
          </cell>
          <cell r="M8839" t="str">
            <v>0005</v>
          </cell>
          <cell r="N8839">
            <v>0</v>
          </cell>
          <cell r="O8839">
            <v>0</v>
          </cell>
          <cell r="P8839">
            <v>0</v>
          </cell>
          <cell r="Q8839">
            <v>0</v>
          </cell>
          <cell r="R8839">
            <v>0</v>
          </cell>
          <cell r="S8839">
            <v>0</v>
          </cell>
          <cell r="T8839">
            <v>20</v>
          </cell>
          <cell r="U8839">
            <v>0</v>
          </cell>
          <cell r="V8839">
            <v>20</v>
          </cell>
          <cell r="W8839">
            <v>0</v>
          </cell>
          <cell r="X8839">
            <v>0</v>
          </cell>
        </row>
        <row r="8840">
          <cell r="A8840" t="str">
            <v>2127500</v>
          </cell>
          <cell r="B8840">
            <v>1</v>
          </cell>
          <cell r="C8840" t="str">
            <v>Level 1 Tariff Signage</v>
          </cell>
          <cell r="D8840" t="str">
            <v>42</v>
          </cell>
          <cell r="E8840" t="str">
            <v>CVLSIG</v>
          </cell>
          <cell r="F8840" t="str">
            <v>CVL</v>
          </cell>
          <cell r="G8840">
            <v>39093</v>
          </cell>
          <cell r="H8840" t="str">
            <v>Active</v>
          </cell>
          <cell r="I8840">
            <v>1</v>
          </cell>
          <cell r="J8840">
            <v>39454</v>
          </cell>
          <cell r="K8840" t="str">
            <v>V</v>
          </cell>
          <cell r="L8840" t="str">
            <v>CP</v>
          </cell>
          <cell r="M8840" t="str">
            <v>0005</v>
          </cell>
          <cell r="N8840">
            <v>0</v>
          </cell>
          <cell r="O8840">
            <v>0</v>
          </cell>
          <cell r="P8840">
            <v>0</v>
          </cell>
          <cell r="Q8840">
            <v>0</v>
          </cell>
          <cell r="R8840">
            <v>0</v>
          </cell>
          <cell r="S8840">
            <v>0</v>
          </cell>
          <cell r="T8840">
            <v>20</v>
          </cell>
          <cell r="U8840">
            <v>0</v>
          </cell>
          <cell r="V8840">
            <v>20</v>
          </cell>
          <cell r="W8840">
            <v>0</v>
          </cell>
          <cell r="X8840">
            <v>0</v>
          </cell>
        </row>
        <row r="8841">
          <cell r="A8841" t="str">
            <v>2127501</v>
          </cell>
          <cell r="B8841">
            <v>1</v>
          </cell>
          <cell r="C8841" t="str">
            <v>Level 1 Carpark Entry Signage</v>
          </cell>
          <cell r="D8841" t="str">
            <v>42</v>
          </cell>
          <cell r="E8841" t="str">
            <v>CVLSIG</v>
          </cell>
          <cell r="F8841" t="str">
            <v>CVL</v>
          </cell>
          <cell r="G8841">
            <v>39387</v>
          </cell>
          <cell r="H8841" t="str">
            <v>Active</v>
          </cell>
          <cell r="I8841">
            <v>1</v>
          </cell>
          <cell r="J8841">
            <v>39387</v>
          </cell>
          <cell r="K8841" t="str">
            <v>V</v>
          </cell>
          <cell r="L8841" t="str">
            <v>CP</v>
          </cell>
          <cell r="M8841" t="str">
            <v>0005</v>
          </cell>
          <cell r="N8841">
            <v>2880.53</v>
          </cell>
          <cell r="O8841">
            <v>492.1</v>
          </cell>
          <cell r="P8841">
            <v>144.03</v>
          </cell>
          <cell r="Q8841">
            <v>492.1</v>
          </cell>
          <cell r="R8841">
            <v>2388.4300000000003</v>
          </cell>
          <cell r="S8841">
            <v>0</v>
          </cell>
          <cell r="T8841">
            <v>20</v>
          </cell>
          <cell r="U8841">
            <v>0</v>
          </cell>
          <cell r="V8841">
            <v>16</v>
          </cell>
          <cell r="W8841">
            <v>214</v>
          </cell>
          <cell r="X8841">
            <v>0</v>
          </cell>
        </row>
        <row r="8842">
          <cell r="A8842" t="str">
            <v>2127600</v>
          </cell>
          <cell r="B8842">
            <v>1</v>
          </cell>
          <cell r="C8842" t="str">
            <v>Value Car Park Tariff Signage</v>
          </cell>
          <cell r="D8842" t="str">
            <v>42</v>
          </cell>
          <cell r="E8842" t="str">
            <v>CVLSIG</v>
          </cell>
          <cell r="F8842" t="str">
            <v>CVL</v>
          </cell>
          <cell r="G8842">
            <v>39093</v>
          </cell>
          <cell r="H8842" t="str">
            <v>Active</v>
          </cell>
          <cell r="I8842">
            <v>1</v>
          </cell>
          <cell r="J8842">
            <v>39454</v>
          </cell>
          <cell r="K8842" t="str">
            <v>V</v>
          </cell>
          <cell r="L8842" t="str">
            <v>CP</v>
          </cell>
          <cell r="M8842" t="str">
            <v>0002</v>
          </cell>
          <cell r="N8842">
            <v>0</v>
          </cell>
          <cell r="O8842">
            <v>0</v>
          </cell>
          <cell r="P8842">
            <v>0</v>
          </cell>
          <cell r="Q8842">
            <v>0</v>
          </cell>
          <cell r="R8842">
            <v>0</v>
          </cell>
          <cell r="S8842">
            <v>0</v>
          </cell>
          <cell r="T8842">
            <v>20</v>
          </cell>
          <cell r="U8842">
            <v>0</v>
          </cell>
          <cell r="V8842">
            <v>20</v>
          </cell>
          <cell r="W8842">
            <v>0</v>
          </cell>
          <cell r="X8842">
            <v>0</v>
          </cell>
        </row>
        <row r="8843">
          <cell r="A8843" t="str">
            <v>2127700</v>
          </cell>
          <cell r="B8843">
            <v>1</v>
          </cell>
          <cell r="C8843" t="str">
            <v>Long Term Car Park Tariff Signage</v>
          </cell>
          <cell r="D8843" t="str">
            <v>42</v>
          </cell>
          <cell r="E8843" t="str">
            <v>CVLSIG</v>
          </cell>
          <cell r="F8843" t="str">
            <v>CVL</v>
          </cell>
          <cell r="G8843">
            <v>39093</v>
          </cell>
          <cell r="H8843" t="str">
            <v>Active</v>
          </cell>
          <cell r="I8843">
            <v>1</v>
          </cell>
          <cell r="J8843">
            <v>39454</v>
          </cell>
          <cell r="K8843" t="str">
            <v>V</v>
          </cell>
          <cell r="L8843" t="str">
            <v>SA</v>
          </cell>
          <cell r="M8843" t="str">
            <v>0014</v>
          </cell>
          <cell r="N8843">
            <v>0</v>
          </cell>
          <cell r="O8843">
            <v>0</v>
          </cell>
          <cell r="P8843">
            <v>0</v>
          </cell>
          <cell r="Q8843">
            <v>0</v>
          </cell>
          <cell r="R8843">
            <v>0</v>
          </cell>
          <cell r="S8843">
            <v>0</v>
          </cell>
          <cell r="T8843">
            <v>20</v>
          </cell>
          <cell r="U8843">
            <v>0</v>
          </cell>
          <cell r="V8843">
            <v>20</v>
          </cell>
          <cell r="W8843">
            <v>0</v>
          </cell>
          <cell r="X8843">
            <v>0</v>
          </cell>
        </row>
        <row r="8844">
          <cell r="A8844" t="str">
            <v>2127800</v>
          </cell>
          <cell r="B8844">
            <v>1</v>
          </cell>
          <cell r="C8844" t="str">
            <v>Premium Car Park Tariff Signage</v>
          </cell>
          <cell r="D8844" t="str">
            <v>42</v>
          </cell>
          <cell r="E8844" t="str">
            <v>CVLSIG</v>
          </cell>
          <cell r="F8844" t="str">
            <v>CVL</v>
          </cell>
          <cell r="G8844">
            <v>39093</v>
          </cell>
          <cell r="H8844" t="str">
            <v>Active</v>
          </cell>
          <cell r="I8844">
            <v>1</v>
          </cell>
          <cell r="J8844">
            <v>39454</v>
          </cell>
          <cell r="K8844" t="str">
            <v>V</v>
          </cell>
          <cell r="L8844" t="str">
            <v>CP</v>
          </cell>
          <cell r="M8844" t="str">
            <v>0004</v>
          </cell>
          <cell r="N8844">
            <v>0</v>
          </cell>
          <cell r="O8844">
            <v>0</v>
          </cell>
          <cell r="P8844">
            <v>0</v>
          </cell>
          <cell r="Q8844">
            <v>0</v>
          </cell>
          <cell r="R8844">
            <v>0</v>
          </cell>
          <cell r="S8844">
            <v>0</v>
          </cell>
          <cell r="T8844">
            <v>20</v>
          </cell>
          <cell r="U8844">
            <v>0</v>
          </cell>
          <cell r="V8844">
            <v>20</v>
          </cell>
          <cell r="W8844">
            <v>0</v>
          </cell>
          <cell r="X8844">
            <v>0</v>
          </cell>
        </row>
        <row r="8845">
          <cell r="A8845" t="str">
            <v>2127900</v>
          </cell>
          <cell r="B8845">
            <v>1</v>
          </cell>
          <cell r="C8845" t="str">
            <v>835x2140mm Signage "Pay Here" - VBH Fixe</v>
          </cell>
          <cell r="D8845" t="str">
            <v>42</v>
          </cell>
          <cell r="E8845" t="str">
            <v>CVLSIG</v>
          </cell>
          <cell r="F8845" t="str">
            <v>CVL</v>
          </cell>
          <cell r="G8845">
            <v>39093</v>
          </cell>
          <cell r="H8845" t="str">
            <v>Active</v>
          </cell>
          <cell r="I8845">
            <v>2</v>
          </cell>
          <cell r="J8845">
            <v>39454</v>
          </cell>
          <cell r="K8845" t="str">
            <v>V</v>
          </cell>
          <cell r="L8845" t="str">
            <v>CP</v>
          </cell>
          <cell r="M8845" t="str">
            <v>0005</v>
          </cell>
          <cell r="N8845">
            <v>0</v>
          </cell>
          <cell r="O8845">
            <v>0</v>
          </cell>
          <cell r="P8845">
            <v>0</v>
          </cell>
          <cell r="Q8845">
            <v>0</v>
          </cell>
          <cell r="R8845">
            <v>0</v>
          </cell>
          <cell r="S8845">
            <v>0</v>
          </cell>
          <cell r="T8845">
            <v>20</v>
          </cell>
          <cell r="U8845">
            <v>0</v>
          </cell>
          <cell r="V8845">
            <v>20</v>
          </cell>
          <cell r="W8845">
            <v>0</v>
          </cell>
          <cell r="X8845">
            <v>0</v>
          </cell>
        </row>
        <row r="8846">
          <cell r="A8846" t="str">
            <v>2128000</v>
          </cell>
          <cell r="B8846">
            <v>1</v>
          </cell>
          <cell r="C8846" t="str">
            <v>800x2885mm Signage - "Pay Here"</v>
          </cell>
          <cell r="D8846" t="str">
            <v>42</v>
          </cell>
          <cell r="E8846" t="str">
            <v>CVLSIG</v>
          </cell>
          <cell r="F8846" t="str">
            <v>CVL</v>
          </cell>
          <cell r="G8846">
            <v>39093</v>
          </cell>
          <cell r="H8846" t="str">
            <v>Active</v>
          </cell>
          <cell r="I8846">
            <v>1</v>
          </cell>
          <cell r="J8846">
            <v>39454</v>
          </cell>
          <cell r="K8846" t="str">
            <v>V</v>
          </cell>
          <cell r="L8846" t="str">
            <v>CP</v>
          </cell>
          <cell r="M8846" t="str">
            <v>0005</v>
          </cell>
          <cell r="N8846">
            <v>0</v>
          </cell>
          <cell r="O8846">
            <v>0</v>
          </cell>
          <cell r="P8846">
            <v>0</v>
          </cell>
          <cell r="Q8846">
            <v>0</v>
          </cell>
          <cell r="R8846">
            <v>0</v>
          </cell>
          <cell r="S8846">
            <v>0</v>
          </cell>
          <cell r="T8846">
            <v>20</v>
          </cell>
          <cell r="U8846">
            <v>0</v>
          </cell>
          <cell r="V8846">
            <v>20</v>
          </cell>
          <cell r="W8846">
            <v>0</v>
          </cell>
          <cell r="X8846">
            <v>0</v>
          </cell>
        </row>
        <row r="8847">
          <cell r="A8847" t="str">
            <v>2128100</v>
          </cell>
          <cell r="B8847">
            <v>1</v>
          </cell>
          <cell r="C8847" t="str">
            <v>835x2140mm Signage "Pay Here" - Screw Fi</v>
          </cell>
          <cell r="D8847" t="str">
            <v>42</v>
          </cell>
          <cell r="E8847" t="str">
            <v>CVLSIG</v>
          </cell>
          <cell r="F8847" t="str">
            <v>CVL</v>
          </cell>
          <cell r="G8847">
            <v>39093</v>
          </cell>
          <cell r="H8847" t="str">
            <v>Active</v>
          </cell>
          <cell r="I8847">
            <v>1</v>
          </cell>
          <cell r="J8847">
            <v>39454</v>
          </cell>
          <cell r="K8847" t="str">
            <v>V</v>
          </cell>
          <cell r="L8847" t="str">
            <v>CP</v>
          </cell>
          <cell r="M8847" t="str">
            <v>0005</v>
          </cell>
          <cell r="N8847">
            <v>0</v>
          </cell>
          <cell r="O8847">
            <v>0</v>
          </cell>
          <cell r="P8847">
            <v>0</v>
          </cell>
          <cell r="Q8847">
            <v>0</v>
          </cell>
          <cell r="R8847">
            <v>0</v>
          </cell>
          <cell r="S8847">
            <v>0</v>
          </cell>
          <cell r="T8847">
            <v>20</v>
          </cell>
          <cell r="U8847">
            <v>0</v>
          </cell>
          <cell r="V8847">
            <v>20</v>
          </cell>
          <cell r="W8847">
            <v>0</v>
          </cell>
          <cell r="X8847">
            <v>0</v>
          </cell>
        </row>
        <row r="8848">
          <cell r="A8848" t="str">
            <v>2128200</v>
          </cell>
          <cell r="B8848">
            <v>1</v>
          </cell>
          <cell r="C8848" t="str">
            <v>835x2140mm Signage "Walkway to Terminal</v>
          </cell>
          <cell r="D8848" t="str">
            <v>42</v>
          </cell>
          <cell r="E8848" t="str">
            <v>CVLSIG</v>
          </cell>
          <cell r="F8848" t="str">
            <v>CVL</v>
          </cell>
          <cell r="G8848">
            <v>39093</v>
          </cell>
          <cell r="H8848" t="str">
            <v>Active</v>
          </cell>
          <cell r="I8848">
            <v>1</v>
          </cell>
          <cell r="J8848">
            <v>39454</v>
          </cell>
          <cell r="K8848" t="str">
            <v>V</v>
          </cell>
          <cell r="L8848" t="str">
            <v>CP</v>
          </cell>
          <cell r="M8848" t="str">
            <v>0005</v>
          </cell>
          <cell r="N8848">
            <v>0</v>
          </cell>
          <cell r="O8848">
            <v>0</v>
          </cell>
          <cell r="P8848">
            <v>0</v>
          </cell>
          <cell r="Q8848">
            <v>0</v>
          </cell>
          <cell r="R8848">
            <v>0</v>
          </cell>
          <cell r="S8848">
            <v>0</v>
          </cell>
          <cell r="T8848">
            <v>20</v>
          </cell>
          <cell r="U8848">
            <v>0</v>
          </cell>
          <cell r="V8848">
            <v>20</v>
          </cell>
          <cell r="W8848">
            <v>0</v>
          </cell>
          <cell r="X8848">
            <v>0</v>
          </cell>
        </row>
        <row r="8849">
          <cell r="A8849" t="str">
            <v>2128300</v>
          </cell>
          <cell r="B8849">
            <v>1</v>
          </cell>
          <cell r="C8849" t="str">
            <v>3000x600mm Signage "Walkway to Carpark"</v>
          </cell>
          <cell r="D8849" t="str">
            <v>42</v>
          </cell>
          <cell r="E8849" t="str">
            <v>CVLSIG</v>
          </cell>
          <cell r="F8849" t="str">
            <v>CVL</v>
          </cell>
          <cell r="G8849">
            <v>39093</v>
          </cell>
          <cell r="H8849" t="str">
            <v>Active</v>
          </cell>
          <cell r="I8849">
            <v>1</v>
          </cell>
          <cell r="J8849">
            <v>39454</v>
          </cell>
          <cell r="K8849" t="str">
            <v>V</v>
          </cell>
          <cell r="L8849" t="str">
            <v>CP</v>
          </cell>
          <cell r="M8849" t="str">
            <v>0005</v>
          </cell>
          <cell r="N8849">
            <v>0</v>
          </cell>
          <cell r="O8849">
            <v>0</v>
          </cell>
          <cell r="P8849">
            <v>0</v>
          </cell>
          <cell r="Q8849">
            <v>0</v>
          </cell>
          <cell r="R8849">
            <v>0</v>
          </cell>
          <cell r="S8849">
            <v>0</v>
          </cell>
          <cell r="T8849">
            <v>20</v>
          </cell>
          <cell r="U8849">
            <v>0</v>
          </cell>
          <cell r="V8849">
            <v>20</v>
          </cell>
          <cell r="W8849">
            <v>0</v>
          </cell>
          <cell r="X8849">
            <v>0</v>
          </cell>
        </row>
        <row r="8850">
          <cell r="A8850" t="str">
            <v>2128400</v>
          </cell>
          <cell r="B8850">
            <v>1</v>
          </cell>
          <cell r="C8850" t="str">
            <v>2800x1595mm Signage - "Pay Here"</v>
          </cell>
          <cell r="D8850" t="str">
            <v>42</v>
          </cell>
          <cell r="E8850" t="str">
            <v>CVLSIG</v>
          </cell>
          <cell r="F8850" t="str">
            <v>CVL</v>
          </cell>
          <cell r="G8850">
            <v>39093</v>
          </cell>
          <cell r="H8850" t="str">
            <v>Active</v>
          </cell>
          <cell r="I8850">
            <v>1</v>
          </cell>
          <cell r="J8850">
            <v>39454</v>
          </cell>
          <cell r="K8850" t="str">
            <v>V</v>
          </cell>
          <cell r="L8850" t="str">
            <v>CP</v>
          </cell>
          <cell r="M8850" t="str">
            <v>0005</v>
          </cell>
          <cell r="N8850">
            <v>0</v>
          </cell>
          <cell r="O8850">
            <v>0</v>
          </cell>
          <cell r="P8850">
            <v>0</v>
          </cell>
          <cell r="Q8850">
            <v>0</v>
          </cell>
          <cell r="R8850">
            <v>0</v>
          </cell>
          <cell r="S8850">
            <v>0</v>
          </cell>
          <cell r="T8850">
            <v>20</v>
          </cell>
          <cell r="U8850">
            <v>0</v>
          </cell>
          <cell r="V8850">
            <v>20</v>
          </cell>
          <cell r="W8850">
            <v>0</v>
          </cell>
          <cell r="X8850">
            <v>0</v>
          </cell>
        </row>
        <row r="8851">
          <cell r="A8851" t="str">
            <v>2128500</v>
          </cell>
          <cell r="B8851">
            <v>1</v>
          </cell>
          <cell r="C8851" t="str">
            <v>Network Cabling</v>
          </cell>
          <cell r="D8851" t="str">
            <v>42</v>
          </cell>
          <cell r="E8851" t="str">
            <v>COMCAB</v>
          </cell>
          <cell r="F8851" t="str">
            <v>COM</v>
          </cell>
          <cell r="G8851">
            <v>39093</v>
          </cell>
          <cell r="H8851" t="str">
            <v>Active</v>
          </cell>
          <cell r="I8851">
            <v>1</v>
          </cell>
          <cell r="J8851">
            <v>39454</v>
          </cell>
          <cell r="K8851" t="str">
            <v>V</v>
          </cell>
          <cell r="L8851" t="str">
            <v>CP</v>
          </cell>
          <cell r="M8851" t="str">
            <v>0005</v>
          </cell>
          <cell r="N8851">
            <v>212863.84</v>
          </cell>
          <cell r="O8851">
            <v>443.43</v>
          </cell>
          <cell r="P8851">
            <v>5321.6</v>
          </cell>
          <cell r="Q8851">
            <v>18182.13</v>
          </cell>
          <cell r="R8851">
            <v>194681.71</v>
          </cell>
          <cell r="S8851">
            <v>0</v>
          </cell>
          <cell r="T8851">
            <v>40</v>
          </cell>
          <cell r="U8851">
            <v>0</v>
          </cell>
          <cell r="V8851">
            <v>35</v>
          </cell>
          <cell r="W8851">
            <v>306</v>
          </cell>
          <cell r="X8851">
            <v>0</v>
          </cell>
        </row>
        <row r="8852">
          <cell r="A8852" t="str">
            <v>2128501</v>
          </cell>
          <cell r="B8852">
            <v>1</v>
          </cell>
          <cell r="C8852" t="str">
            <v>Network Cabling</v>
          </cell>
          <cell r="D8852" t="str">
            <v>42</v>
          </cell>
          <cell r="E8852" t="str">
            <v>COMCAB</v>
          </cell>
          <cell r="F8852" t="str">
            <v>COM</v>
          </cell>
          <cell r="G8852">
            <v>39387</v>
          </cell>
          <cell r="H8852" t="str">
            <v>Active</v>
          </cell>
          <cell r="I8852">
            <v>1</v>
          </cell>
          <cell r="J8852">
            <v>39387</v>
          </cell>
          <cell r="K8852" t="str">
            <v>V</v>
          </cell>
          <cell r="L8852" t="str">
            <v>CP</v>
          </cell>
          <cell r="M8852" t="str">
            <v>0005</v>
          </cell>
          <cell r="N8852">
            <v>1869</v>
          </cell>
          <cell r="O8852">
            <v>958.94</v>
          </cell>
          <cell r="P8852">
            <v>280.73</v>
          </cell>
          <cell r="Q8852">
            <v>958.94</v>
          </cell>
          <cell r="R8852">
            <v>910.06</v>
          </cell>
          <cell r="S8852">
            <v>0</v>
          </cell>
          <cell r="T8852">
            <v>6</v>
          </cell>
          <cell r="U8852">
            <v>240</v>
          </cell>
          <cell r="V8852">
            <v>3</v>
          </cell>
          <cell r="W8852">
            <v>89</v>
          </cell>
          <cell r="X8852">
            <v>0</v>
          </cell>
        </row>
        <row r="8853">
          <cell r="A8853" t="str">
            <v>2128600</v>
          </cell>
          <cell r="B8853">
            <v>1</v>
          </cell>
          <cell r="C8853" t="str">
            <v>Electrical Services to Carpark</v>
          </cell>
          <cell r="D8853" t="str">
            <v>42</v>
          </cell>
          <cell r="E8853" t="str">
            <v>CVLSER</v>
          </cell>
          <cell r="F8853" t="str">
            <v>CVL</v>
          </cell>
          <cell r="G8853">
            <v>39093</v>
          </cell>
          <cell r="H8853" t="str">
            <v>Active</v>
          </cell>
          <cell r="I8853">
            <v>1</v>
          </cell>
          <cell r="J8853">
            <v>39454</v>
          </cell>
          <cell r="K8853" t="str">
            <v>V</v>
          </cell>
          <cell r="L8853" t="str">
            <v>CP</v>
          </cell>
          <cell r="M8853" t="str">
            <v>0005</v>
          </cell>
          <cell r="N8853">
            <v>0</v>
          </cell>
          <cell r="O8853">
            <v>0</v>
          </cell>
          <cell r="P8853">
            <v>0</v>
          </cell>
          <cell r="Q8853">
            <v>0</v>
          </cell>
          <cell r="R8853">
            <v>0</v>
          </cell>
          <cell r="S8853">
            <v>0</v>
          </cell>
          <cell r="T8853">
            <v>0</v>
          </cell>
          <cell r="U8853">
            <v>0</v>
          </cell>
          <cell r="V8853">
            <v>0</v>
          </cell>
          <cell r="W8853">
            <v>0</v>
          </cell>
          <cell r="X8853">
            <v>0</v>
          </cell>
        </row>
        <row r="8854">
          <cell r="A8854" t="str">
            <v>2128700</v>
          </cell>
          <cell r="B8854">
            <v>1</v>
          </cell>
          <cell r="C8854" t="str">
            <v>PU Bollard - 900mm TTMC</v>
          </cell>
          <cell r="D8854" t="str">
            <v>42</v>
          </cell>
          <cell r="E8854" t="str">
            <v>CVLSUN</v>
          </cell>
          <cell r="F8854" t="str">
            <v>CVL</v>
          </cell>
          <cell r="G8854">
            <v>39093</v>
          </cell>
          <cell r="H8854" t="str">
            <v>Active</v>
          </cell>
          <cell r="I8854">
            <v>8</v>
          </cell>
          <cell r="J8854">
            <v>39454</v>
          </cell>
          <cell r="K8854" t="str">
            <v>V</v>
          </cell>
          <cell r="L8854" t="str">
            <v>CP</v>
          </cell>
          <cell r="M8854" t="str">
            <v>0005</v>
          </cell>
          <cell r="N8854">
            <v>0</v>
          </cell>
          <cell r="O8854">
            <v>0</v>
          </cell>
          <cell r="P8854">
            <v>0</v>
          </cell>
          <cell r="Q8854">
            <v>0</v>
          </cell>
          <cell r="R8854">
            <v>0</v>
          </cell>
          <cell r="S8854">
            <v>0</v>
          </cell>
          <cell r="T8854">
            <v>0</v>
          </cell>
          <cell r="U8854">
            <v>0</v>
          </cell>
          <cell r="V8854">
            <v>0</v>
          </cell>
          <cell r="W8854">
            <v>0</v>
          </cell>
          <cell r="X8854">
            <v>0</v>
          </cell>
        </row>
        <row r="8855">
          <cell r="A8855" t="str">
            <v>2128800</v>
          </cell>
          <cell r="B8855">
            <v>1</v>
          </cell>
          <cell r="C8855" t="str">
            <v>1000mm Heavy Duty Stainless Steel Convex</v>
          </cell>
          <cell r="D8855" t="str">
            <v>42</v>
          </cell>
          <cell r="E8855" t="str">
            <v>CVLSUN</v>
          </cell>
          <cell r="F8855" t="str">
            <v>CVL</v>
          </cell>
          <cell r="G8855">
            <v>39093</v>
          </cell>
          <cell r="H8855" t="str">
            <v>Active</v>
          </cell>
          <cell r="I8855">
            <v>1</v>
          </cell>
          <cell r="J8855">
            <v>39454</v>
          </cell>
          <cell r="K8855" t="str">
            <v>V</v>
          </cell>
          <cell r="L8855" t="str">
            <v>CP</v>
          </cell>
          <cell r="M8855" t="str">
            <v>0005</v>
          </cell>
          <cell r="N8855">
            <v>0</v>
          </cell>
          <cell r="O8855">
            <v>0</v>
          </cell>
          <cell r="P8855">
            <v>0</v>
          </cell>
          <cell r="Q8855">
            <v>0</v>
          </cell>
          <cell r="R8855">
            <v>0</v>
          </cell>
          <cell r="S8855">
            <v>0</v>
          </cell>
          <cell r="T8855">
            <v>0</v>
          </cell>
          <cell r="U8855">
            <v>0</v>
          </cell>
          <cell r="V8855">
            <v>0</v>
          </cell>
          <cell r="W8855">
            <v>0</v>
          </cell>
          <cell r="X8855">
            <v>0</v>
          </cell>
        </row>
        <row r="8856">
          <cell r="A8856" t="str">
            <v>2128900</v>
          </cell>
          <cell r="B8856">
            <v>1</v>
          </cell>
          <cell r="C8856" t="str">
            <v>Hold Back Bars (Crash Gate Golf)</v>
          </cell>
          <cell r="D8856" t="str">
            <v>42</v>
          </cell>
          <cell r="E8856" t="str">
            <v>CVLSUN</v>
          </cell>
          <cell r="F8856" t="str">
            <v>CVL</v>
          </cell>
          <cell r="G8856">
            <v>39093</v>
          </cell>
          <cell r="H8856" t="str">
            <v>Active</v>
          </cell>
          <cell r="I8856">
            <v>2</v>
          </cell>
          <cell r="J8856">
            <v>39454</v>
          </cell>
          <cell r="K8856" t="str">
            <v>V</v>
          </cell>
          <cell r="L8856" t="str">
            <v>CP</v>
          </cell>
          <cell r="M8856" t="str">
            <v>0005</v>
          </cell>
          <cell r="N8856">
            <v>0</v>
          </cell>
          <cell r="O8856">
            <v>0</v>
          </cell>
          <cell r="P8856">
            <v>0</v>
          </cell>
          <cell r="Q8856">
            <v>0</v>
          </cell>
          <cell r="R8856">
            <v>0</v>
          </cell>
          <cell r="S8856">
            <v>0</v>
          </cell>
          <cell r="T8856">
            <v>0</v>
          </cell>
          <cell r="U8856">
            <v>0</v>
          </cell>
          <cell r="V8856">
            <v>0</v>
          </cell>
          <cell r="W8856">
            <v>0</v>
          </cell>
          <cell r="X8856">
            <v>0</v>
          </cell>
        </row>
        <row r="8857">
          <cell r="A8857" t="str">
            <v>2129000</v>
          </cell>
          <cell r="B8857">
            <v>1</v>
          </cell>
          <cell r="C8857" t="str">
            <v>PVC Covers - Small Yellow</v>
          </cell>
          <cell r="D8857" t="str">
            <v>42</v>
          </cell>
          <cell r="E8857" t="str">
            <v>PLEGEN</v>
          </cell>
          <cell r="F8857" t="str">
            <v>PLE</v>
          </cell>
          <cell r="G8857">
            <v>39093</v>
          </cell>
          <cell r="H8857" t="str">
            <v>Active</v>
          </cell>
          <cell r="I8857">
            <v>2</v>
          </cell>
          <cell r="J8857">
            <v>39454</v>
          </cell>
          <cell r="K8857" t="str">
            <v>V</v>
          </cell>
          <cell r="L8857" t="str">
            <v>CP</v>
          </cell>
          <cell r="M8857" t="str">
            <v>0005</v>
          </cell>
          <cell r="N8857">
            <v>526.71</v>
          </cell>
          <cell r="O8857">
            <v>8.76</v>
          </cell>
          <cell r="P8857">
            <v>105.34</v>
          </cell>
          <cell r="Q8857">
            <v>359.91</v>
          </cell>
          <cell r="R8857">
            <v>166.8</v>
          </cell>
          <cell r="S8857">
            <v>0</v>
          </cell>
          <cell r="T8857">
            <v>5</v>
          </cell>
          <cell r="U8857">
            <v>0</v>
          </cell>
          <cell r="V8857">
            <v>0</v>
          </cell>
          <cell r="W8857">
            <v>306</v>
          </cell>
          <cell r="X8857">
            <v>0</v>
          </cell>
        </row>
        <row r="8858">
          <cell r="A8858" t="str">
            <v>2129100</v>
          </cell>
          <cell r="B8858">
            <v>1</v>
          </cell>
          <cell r="C8858" t="str">
            <v>PVC Covers - Large Yellow</v>
          </cell>
          <cell r="D8858" t="str">
            <v>42</v>
          </cell>
          <cell r="E8858" t="str">
            <v>PLEGEN</v>
          </cell>
          <cell r="F8858" t="str">
            <v>PLE</v>
          </cell>
          <cell r="G8858">
            <v>39093</v>
          </cell>
          <cell r="H8858" t="str">
            <v>Active</v>
          </cell>
          <cell r="I8858">
            <v>2</v>
          </cell>
          <cell r="J8858">
            <v>39454</v>
          </cell>
          <cell r="K8858" t="str">
            <v>V</v>
          </cell>
          <cell r="L8858" t="str">
            <v>CP</v>
          </cell>
          <cell r="M8858" t="str">
            <v>0005</v>
          </cell>
          <cell r="N8858">
            <v>712.01</v>
          </cell>
          <cell r="O8858">
            <v>11.83</v>
          </cell>
          <cell r="P8858">
            <v>142.4</v>
          </cell>
          <cell r="Q8858">
            <v>486.53</v>
          </cell>
          <cell r="R8858">
            <v>225.48</v>
          </cell>
          <cell r="S8858">
            <v>0</v>
          </cell>
          <cell r="T8858">
            <v>5</v>
          </cell>
          <cell r="U8858">
            <v>0</v>
          </cell>
          <cell r="V8858">
            <v>0</v>
          </cell>
          <cell r="W8858">
            <v>306</v>
          </cell>
          <cell r="X8858">
            <v>0</v>
          </cell>
        </row>
        <row r="8859">
          <cell r="A8859" t="str">
            <v>2129200</v>
          </cell>
          <cell r="B8859">
            <v>1</v>
          </cell>
          <cell r="C8859" t="str">
            <v>Fisher &amp; Paykel Thyme Multi Function Ran</v>
          </cell>
          <cell r="D8859" t="str">
            <v>24</v>
          </cell>
          <cell r="E8859" t="str">
            <v>PLEGEN</v>
          </cell>
          <cell r="F8859" t="str">
            <v>PLE</v>
          </cell>
          <cell r="G8859">
            <v>39451</v>
          </cell>
          <cell r="H8859" t="str">
            <v>Active</v>
          </cell>
          <cell r="I8859">
            <v>1</v>
          </cell>
          <cell r="J8859">
            <v>39454</v>
          </cell>
          <cell r="K8859" t="str">
            <v>AL</v>
          </cell>
          <cell r="L8859" t="str">
            <v>HO</v>
          </cell>
          <cell r="M8859" t="str">
            <v>0039</v>
          </cell>
          <cell r="N8859">
            <v>1044.5</v>
          </cell>
          <cell r="O8859">
            <v>17.39</v>
          </cell>
          <cell r="P8859">
            <v>208.9</v>
          </cell>
          <cell r="Q8859">
            <v>626.70000000000005</v>
          </cell>
          <cell r="R8859">
            <v>417.8</v>
          </cell>
          <cell r="S8859">
            <v>0</v>
          </cell>
          <cell r="T8859">
            <v>5</v>
          </cell>
          <cell r="U8859">
            <v>0</v>
          </cell>
          <cell r="V8859">
            <v>1</v>
          </cell>
          <cell r="W8859">
            <v>306</v>
          </cell>
          <cell r="X8859">
            <v>0</v>
          </cell>
        </row>
        <row r="8860">
          <cell r="A8860" t="str">
            <v>2129300</v>
          </cell>
          <cell r="B8860">
            <v>1</v>
          </cell>
          <cell r="C8860" t="str">
            <v>Fisher &amp; Paykel Thyme Multi Function Ran</v>
          </cell>
          <cell r="D8860" t="str">
            <v>24</v>
          </cell>
          <cell r="E8860" t="str">
            <v>PLEGEN</v>
          </cell>
          <cell r="F8860" t="str">
            <v>PLE</v>
          </cell>
          <cell r="G8860">
            <v>39451</v>
          </cell>
          <cell r="H8860" t="str">
            <v>Active</v>
          </cell>
          <cell r="I8860">
            <v>1</v>
          </cell>
          <cell r="J8860">
            <v>39454</v>
          </cell>
          <cell r="K8860" t="str">
            <v>C</v>
          </cell>
          <cell r="L8860" t="str">
            <v>NA</v>
          </cell>
          <cell r="M8860" t="str">
            <v>0335</v>
          </cell>
          <cell r="N8860">
            <v>1044.5</v>
          </cell>
          <cell r="O8860">
            <v>17.39</v>
          </cell>
          <cell r="P8860">
            <v>208.9</v>
          </cell>
          <cell r="Q8860">
            <v>626.70000000000005</v>
          </cell>
          <cell r="R8860">
            <v>417.8</v>
          </cell>
          <cell r="S8860">
            <v>0</v>
          </cell>
          <cell r="T8860">
            <v>5</v>
          </cell>
          <cell r="U8860">
            <v>0</v>
          </cell>
          <cell r="V8860">
            <v>1</v>
          </cell>
          <cell r="W8860">
            <v>306</v>
          </cell>
          <cell r="X8860">
            <v>0</v>
          </cell>
        </row>
        <row r="8861">
          <cell r="A8861" t="str">
            <v>2129400</v>
          </cell>
          <cell r="B8861">
            <v>1</v>
          </cell>
          <cell r="C8861" t="str">
            <v>Microsoft Project 2007 OLP NL</v>
          </cell>
          <cell r="D8861" t="str">
            <v>80</v>
          </cell>
          <cell r="E8861" t="str">
            <v>CMPSOF</v>
          </cell>
          <cell r="F8861" t="str">
            <v>CMP</v>
          </cell>
          <cell r="G8861">
            <v>39599</v>
          </cell>
          <cell r="H8861" t="str">
            <v>Active</v>
          </cell>
          <cell r="I8861">
            <v>1</v>
          </cell>
          <cell r="J8861">
            <v>39454</v>
          </cell>
          <cell r="K8861" t="str">
            <v>X</v>
          </cell>
          <cell r="L8861" t="str">
            <v>TN</v>
          </cell>
          <cell r="M8861" t="str">
            <v>0034</v>
          </cell>
          <cell r="N8861">
            <v>808.16</v>
          </cell>
          <cell r="O8861">
            <v>22.44</v>
          </cell>
          <cell r="P8861">
            <v>269.39</v>
          </cell>
          <cell r="Q8861">
            <v>785.72</v>
          </cell>
          <cell r="R8861">
            <v>22.44</v>
          </cell>
          <cell r="S8861">
            <v>0</v>
          </cell>
          <cell r="T8861">
            <v>3</v>
          </cell>
          <cell r="U8861">
            <v>0</v>
          </cell>
          <cell r="V8861">
            <v>0</v>
          </cell>
          <cell r="W8861">
            <v>61</v>
          </cell>
          <cell r="X8861">
            <v>0</v>
          </cell>
        </row>
        <row r="8862">
          <cell r="A8862" t="str">
            <v>2129500</v>
          </cell>
          <cell r="B8862">
            <v>1</v>
          </cell>
          <cell r="C8862" t="str">
            <v>Microsoft Vision Std 2007 OLP NL</v>
          </cell>
          <cell r="D8862" t="str">
            <v>80</v>
          </cell>
          <cell r="E8862" t="str">
            <v>CMPSOF</v>
          </cell>
          <cell r="F8862" t="str">
            <v>CMP</v>
          </cell>
          <cell r="G8862">
            <v>39599</v>
          </cell>
          <cell r="H8862" t="str">
            <v>Active</v>
          </cell>
          <cell r="I8862">
            <v>1</v>
          </cell>
          <cell r="J8862">
            <v>39454</v>
          </cell>
          <cell r="K8862" t="str">
            <v>X</v>
          </cell>
          <cell r="L8862" t="str">
            <v>TN</v>
          </cell>
          <cell r="M8862" t="str">
            <v>0034</v>
          </cell>
          <cell r="N8862">
            <v>344.11</v>
          </cell>
          <cell r="O8862">
            <v>9.5399999999999991</v>
          </cell>
          <cell r="P8862">
            <v>114.7</v>
          </cell>
          <cell r="Q8862">
            <v>334.54</v>
          </cell>
          <cell r="R8862">
            <v>9.57</v>
          </cell>
          <cell r="S8862">
            <v>0</v>
          </cell>
          <cell r="T8862">
            <v>3</v>
          </cell>
          <cell r="U8862">
            <v>0</v>
          </cell>
          <cell r="V8862">
            <v>0</v>
          </cell>
          <cell r="W8862">
            <v>61</v>
          </cell>
          <cell r="X8862">
            <v>0</v>
          </cell>
        </row>
        <row r="8863">
          <cell r="A8863" t="str">
            <v>2129600</v>
          </cell>
          <cell r="B8863">
            <v>1</v>
          </cell>
          <cell r="C8863" t="str">
            <v>Office Groove 2007 OLP</v>
          </cell>
          <cell r="D8863" t="str">
            <v>80</v>
          </cell>
          <cell r="E8863" t="str">
            <v>CMPSOF</v>
          </cell>
          <cell r="F8863" t="str">
            <v>CMP</v>
          </cell>
          <cell r="G8863">
            <v>39599</v>
          </cell>
          <cell r="H8863" t="str">
            <v>Active</v>
          </cell>
          <cell r="I8863">
            <v>1</v>
          </cell>
          <cell r="J8863">
            <v>39454</v>
          </cell>
          <cell r="K8863" t="str">
            <v>X</v>
          </cell>
          <cell r="L8863" t="str">
            <v>TN</v>
          </cell>
          <cell r="M8863" t="str">
            <v>0034</v>
          </cell>
          <cell r="N8863">
            <v>229.64</v>
          </cell>
          <cell r="O8863">
            <v>6.37</v>
          </cell>
          <cell r="P8863">
            <v>76.55</v>
          </cell>
          <cell r="Q8863">
            <v>223.27</v>
          </cell>
          <cell r="R8863">
            <v>6.37</v>
          </cell>
          <cell r="S8863">
            <v>0</v>
          </cell>
          <cell r="T8863">
            <v>3</v>
          </cell>
          <cell r="U8863">
            <v>0</v>
          </cell>
          <cell r="V8863">
            <v>0</v>
          </cell>
          <cell r="W8863">
            <v>61</v>
          </cell>
          <cell r="X8863">
            <v>0</v>
          </cell>
        </row>
        <row r="8864">
          <cell r="A8864" t="str">
            <v>2129700</v>
          </cell>
          <cell r="B8864">
            <v>1</v>
          </cell>
          <cell r="C8864" t="str">
            <v>Office 2007 OLP NL</v>
          </cell>
          <cell r="D8864" t="str">
            <v>80</v>
          </cell>
          <cell r="E8864" t="str">
            <v>CMPSOF</v>
          </cell>
          <cell r="F8864" t="str">
            <v>CMP</v>
          </cell>
          <cell r="G8864">
            <v>39599</v>
          </cell>
          <cell r="H8864" t="str">
            <v>Active</v>
          </cell>
          <cell r="I8864">
            <v>1</v>
          </cell>
          <cell r="J8864">
            <v>39454</v>
          </cell>
          <cell r="K8864" t="str">
            <v>X</v>
          </cell>
          <cell r="L8864" t="str">
            <v>TN</v>
          </cell>
          <cell r="M8864" t="str">
            <v>0034</v>
          </cell>
          <cell r="N8864">
            <v>617.85</v>
          </cell>
          <cell r="O8864">
            <v>17.190000000000001</v>
          </cell>
          <cell r="P8864">
            <v>205.95</v>
          </cell>
          <cell r="Q8864">
            <v>600.69000000000005</v>
          </cell>
          <cell r="R8864">
            <v>17.16</v>
          </cell>
          <cell r="S8864">
            <v>0</v>
          </cell>
          <cell r="T8864">
            <v>3</v>
          </cell>
          <cell r="U8864">
            <v>0</v>
          </cell>
          <cell r="V8864">
            <v>0</v>
          </cell>
          <cell r="W8864">
            <v>61</v>
          </cell>
          <cell r="X8864">
            <v>0</v>
          </cell>
        </row>
        <row r="8865">
          <cell r="A8865" t="str">
            <v>2129800</v>
          </cell>
          <cell r="B8865">
            <v>1</v>
          </cell>
          <cell r="C8865" t="str">
            <v>Horizon HD4 Series Automatic Door</v>
          </cell>
          <cell r="D8865" t="str">
            <v>34</v>
          </cell>
          <cell r="E8865" t="str">
            <v>BASADR</v>
          </cell>
          <cell r="F8865" t="str">
            <v>BAS</v>
          </cell>
          <cell r="G8865">
            <v>39599</v>
          </cell>
          <cell r="H8865" t="str">
            <v>Active</v>
          </cell>
          <cell r="I8865">
            <v>1</v>
          </cell>
          <cell r="J8865">
            <v>39454</v>
          </cell>
          <cell r="K8865" t="str">
            <v>TDP/TL</v>
          </cell>
          <cell r="L8865" t="str">
            <v>TS</v>
          </cell>
          <cell r="M8865" t="str">
            <v>0001</v>
          </cell>
          <cell r="N8865">
            <v>6723.86</v>
          </cell>
          <cell r="O8865">
            <v>23.23</v>
          </cell>
          <cell r="P8865">
            <v>279.2</v>
          </cell>
          <cell r="Q8865">
            <v>558.4</v>
          </cell>
          <cell r="R8865">
            <v>6165.46</v>
          </cell>
          <cell r="S8865">
            <v>1283.92</v>
          </cell>
          <cell r="T8865">
            <v>24</v>
          </cell>
          <cell r="U8865">
            <v>30</v>
          </cell>
          <cell r="V8865">
            <v>22</v>
          </cell>
          <cell r="W8865">
            <v>30</v>
          </cell>
          <cell r="X8865">
            <v>0</v>
          </cell>
        </row>
        <row r="8866">
          <cell r="A8866" t="str">
            <v>2129900</v>
          </cell>
          <cell r="B8866">
            <v>1</v>
          </cell>
          <cell r="C8866" t="str">
            <v>Horizon HD4 Series Automatic Door</v>
          </cell>
          <cell r="D8866" t="str">
            <v>34</v>
          </cell>
          <cell r="E8866" t="str">
            <v>BASADR</v>
          </cell>
          <cell r="F8866" t="str">
            <v>BAS</v>
          </cell>
          <cell r="G8866">
            <v>39599</v>
          </cell>
          <cell r="H8866" t="str">
            <v>Active</v>
          </cell>
          <cell r="I8866">
            <v>1</v>
          </cell>
          <cell r="J8866">
            <v>39454</v>
          </cell>
          <cell r="K8866" t="str">
            <v>TCOM</v>
          </cell>
          <cell r="L8866" t="str">
            <v>TM</v>
          </cell>
          <cell r="M8866" t="str">
            <v>0117</v>
          </cell>
          <cell r="N8866">
            <v>2962.33</v>
          </cell>
          <cell r="O8866">
            <v>10.26</v>
          </cell>
          <cell r="P8866">
            <v>123.01</v>
          </cell>
          <cell r="Q8866">
            <v>246.02</v>
          </cell>
          <cell r="R8866">
            <v>2716.31</v>
          </cell>
          <cell r="S8866">
            <v>265</v>
          </cell>
          <cell r="T8866">
            <v>24</v>
          </cell>
          <cell r="U8866">
            <v>30</v>
          </cell>
          <cell r="V8866">
            <v>22</v>
          </cell>
          <cell r="W8866">
            <v>30</v>
          </cell>
          <cell r="X8866">
            <v>0</v>
          </cell>
        </row>
        <row r="8867">
          <cell r="A8867" t="str">
            <v>2130000</v>
          </cell>
          <cell r="B8867">
            <v>1</v>
          </cell>
          <cell r="C8867" t="str">
            <v>Wall Graphics</v>
          </cell>
          <cell r="D8867" t="str">
            <v>34</v>
          </cell>
          <cell r="E8867" t="str">
            <v>BASSIG</v>
          </cell>
          <cell r="F8867" t="str">
            <v>BAS</v>
          </cell>
          <cell r="G8867">
            <v>39629</v>
          </cell>
          <cell r="H8867" t="str">
            <v>Active</v>
          </cell>
          <cell r="I8867">
            <v>1</v>
          </cell>
          <cell r="J8867">
            <v>39454</v>
          </cell>
          <cell r="K8867" t="str">
            <v>TCOM</v>
          </cell>
          <cell r="L8867" t="str">
            <v>TM</v>
          </cell>
          <cell r="M8867" t="str">
            <v>0130</v>
          </cell>
          <cell r="N8867">
            <v>905.14</v>
          </cell>
          <cell r="O8867">
            <v>3.88</v>
          </cell>
          <cell r="P8867">
            <v>47.22</v>
          </cell>
          <cell r="Q8867">
            <v>94.44</v>
          </cell>
          <cell r="R8867">
            <v>810.7</v>
          </cell>
          <cell r="S8867">
            <v>80.97</v>
          </cell>
          <cell r="T8867">
            <v>19</v>
          </cell>
          <cell r="U8867">
            <v>61</v>
          </cell>
          <cell r="V8867">
            <v>17</v>
          </cell>
          <cell r="W8867">
            <v>61</v>
          </cell>
          <cell r="X8867">
            <v>0</v>
          </cell>
        </row>
        <row r="8868">
          <cell r="A8868" t="str">
            <v>2130100</v>
          </cell>
          <cell r="B8868">
            <v>1</v>
          </cell>
          <cell r="C8868" t="str">
            <v>Viewsonic VA2023W 20" Widescreen LCD</v>
          </cell>
          <cell r="D8868" t="str">
            <v>80</v>
          </cell>
          <cell r="E8868" t="str">
            <v>CMPHAR</v>
          </cell>
          <cell r="F8868" t="str">
            <v>CMP</v>
          </cell>
          <cell r="G8868">
            <v>39629</v>
          </cell>
          <cell r="H8868" t="str">
            <v>Active</v>
          </cell>
          <cell r="I8868">
            <v>3</v>
          </cell>
          <cell r="J8868">
            <v>39454</v>
          </cell>
          <cell r="K8868" t="str">
            <v>X</v>
          </cell>
          <cell r="L8868" t="str">
            <v>TN</v>
          </cell>
          <cell r="M8868" t="str">
            <v>0034</v>
          </cell>
          <cell r="N8868">
            <v>935.64</v>
          </cell>
          <cell r="O8868">
            <v>25.99</v>
          </cell>
          <cell r="P8868">
            <v>311.88</v>
          </cell>
          <cell r="Q8868">
            <v>883.66</v>
          </cell>
          <cell r="R8868">
            <v>51.98</v>
          </cell>
          <cell r="S8868">
            <v>0</v>
          </cell>
          <cell r="T8868">
            <v>3</v>
          </cell>
          <cell r="U8868">
            <v>0</v>
          </cell>
          <cell r="V8868">
            <v>0</v>
          </cell>
          <cell r="W8868">
            <v>91</v>
          </cell>
          <cell r="X8868">
            <v>0</v>
          </cell>
        </row>
        <row r="8869">
          <cell r="A8869" t="str">
            <v>2130200</v>
          </cell>
          <cell r="B8869">
            <v>1</v>
          </cell>
          <cell r="C8869" t="str">
            <v>820x550mm Aluminium Signage</v>
          </cell>
          <cell r="D8869" t="str">
            <v>42</v>
          </cell>
          <cell r="E8869" t="str">
            <v>CVLSIG</v>
          </cell>
          <cell r="F8869" t="str">
            <v>CVL</v>
          </cell>
          <cell r="G8869">
            <v>39629</v>
          </cell>
          <cell r="H8869" t="str">
            <v>Active</v>
          </cell>
          <cell r="I8869">
            <v>9</v>
          </cell>
          <cell r="J8869">
            <v>39454</v>
          </cell>
          <cell r="K8869" t="str">
            <v>V</v>
          </cell>
          <cell r="L8869" t="str">
            <v>CP</v>
          </cell>
          <cell r="M8869" t="str">
            <v>0005</v>
          </cell>
          <cell r="N8869">
            <v>0</v>
          </cell>
          <cell r="O8869">
            <v>0</v>
          </cell>
          <cell r="P8869">
            <v>0</v>
          </cell>
          <cell r="Q8869">
            <v>0</v>
          </cell>
          <cell r="R8869">
            <v>0</v>
          </cell>
          <cell r="S8869">
            <v>0</v>
          </cell>
          <cell r="T8869">
            <v>20</v>
          </cell>
          <cell r="U8869">
            <v>0</v>
          </cell>
          <cell r="V8869">
            <v>20</v>
          </cell>
          <cell r="W8869">
            <v>0</v>
          </cell>
          <cell r="X8869">
            <v>0</v>
          </cell>
        </row>
        <row r="8870">
          <cell r="A8870" t="str">
            <v>2130300</v>
          </cell>
          <cell r="B8870">
            <v>1</v>
          </cell>
          <cell r="C8870" t="str">
            <v>2130x830mm Aluminim Signage</v>
          </cell>
          <cell r="D8870" t="str">
            <v>42</v>
          </cell>
          <cell r="E8870" t="str">
            <v>CVLSIG</v>
          </cell>
          <cell r="F8870" t="str">
            <v>CVL</v>
          </cell>
          <cell r="G8870">
            <v>39629</v>
          </cell>
          <cell r="H8870" t="str">
            <v>Active</v>
          </cell>
          <cell r="I8870">
            <v>1</v>
          </cell>
          <cell r="J8870">
            <v>39454</v>
          </cell>
          <cell r="K8870" t="str">
            <v>V</v>
          </cell>
          <cell r="L8870" t="str">
            <v>CP</v>
          </cell>
          <cell r="M8870" t="str">
            <v>0005</v>
          </cell>
          <cell r="N8870">
            <v>0</v>
          </cell>
          <cell r="O8870">
            <v>0</v>
          </cell>
          <cell r="P8870">
            <v>0</v>
          </cell>
          <cell r="Q8870">
            <v>0</v>
          </cell>
          <cell r="R8870">
            <v>0</v>
          </cell>
          <cell r="S8870">
            <v>0</v>
          </cell>
          <cell r="T8870">
            <v>20</v>
          </cell>
          <cell r="U8870">
            <v>0</v>
          </cell>
          <cell r="V8870">
            <v>20</v>
          </cell>
          <cell r="W8870">
            <v>0</v>
          </cell>
          <cell r="X8870">
            <v>0</v>
          </cell>
        </row>
        <row r="8871">
          <cell r="A8871" t="str">
            <v>2130400</v>
          </cell>
          <cell r="B8871">
            <v>1</v>
          </cell>
          <cell r="C8871" t="str">
            <v>2200x1200mm Aluminium Signage</v>
          </cell>
          <cell r="D8871" t="str">
            <v>42</v>
          </cell>
          <cell r="E8871" t="str">
            <v>CVLSIG</v>
          </cell>
          <cell r="F8871" t="str">
            <v>CVL</v>
          </cell>
          <cell r="G8871">
            <v>39629</v>
          </cell>
          <cell r="H8871" t="str">
            <v>Active</v>
          </cell>
          <cell r="I8871">
            <v>1</v>
          </cell>
          <cell r="J8871">
            <v>39454</v>
          </cell>
          <cell r="K8871" t="str">
            <v>V</v>
          </cell>
          <cell r="L8871" t="str">
            <v>CP</v>
          </cell>
          <cell r="M8871" t="str">
            <v>0005</v>
          </cell>
          <cell r="N8871">
            <v>0</v>
          </cell>
          <cell r="O8871">
            <v>0</v>
          </cell>
          <cell r="P8871">
            <v>0</v>
          </cell>
          <cell r="Q8871">
            <v>0</v>
          </cell>
          <cell r="R8871">
            <v>0</v>
          </cell>
          <cell r="S8871">
            <v>0</v>
          </cell>
          <cell r="T8871">
            <v>20</v>
          </cell>
          <cell r="U8871">
            <v>0</v>
          </cell>
          <cell r="V8871">
            <v>20</v>
          </cell>
          <cell r="W8871">
            <v>0</v>
          </cell>
          <cell r="X8871">
            <v>0</v>
          </cell>
        </row>
        <row r="8872">
          <cell r="A8872" t="str">
            <v>2130500</v>
          </cell>
          <cell r="B8872">
            <v>1</v>
          </cell>
          <cell r="C8872" t="str">
            <v>250x500mm Vinyl Signage</v>
          </cell>
          <cell r="D8872" t="str">
            <v>42</v>
          </cell>
          <cell r="E8872" t="str">
            <v>CVLSIG</v>
          </cell>
          <cell r="F8872" t="str">
            <v>CVL</v>
          </cell>
          <cell r="G8872">
            <v>39629</v>
          </cell>
          <cell r="H8872" t="str">
            <v>Active</v>
          </cell>
          <cell r="I8872">
            <v>1</v>
          </cell>
          <cell r="J8872">
            <v>39454</v>
          </cell>
          <cell r="K8872" t="str">
            <v>V</v>
          </cell>
          <cell r="L8872" t="str">
            <v>CP</v>
          </cell>
          <cell r="M8872" t="str">
            <v>0005</v>
          </cell>
          <cell r="N8872">
            <v>0</v>
          </cell>
          <cell r="O8872">
            <v>0</v>
          </cell>
          <cell r="P8872">
            <v>0</v>
          </cell>
          <cell r="Q8872">
            <v>0</v>
          </cell>
          <cell r="R8872">
            <v>0</v>
          </cell>
          <cell r="S8872">
            <v>0</v>
          </cell>
          <cell r="T8872">
            <v>20</v>
          </cell>
          <cell r="U8872">
            <v>0</v>
          </cell>
          <cell r="V8872">
            <v>20</v>
          </cell>
          <cell r="W8872">
            <v>0</v>
          </cell>
          <cell r="X8872">
            <v>0</v>
          </cell>
        </row>
        <row r="8873">
          <cell r="A8873" t="str">
            <v>2130600</v>
          </cell>
          <cell r="B8873">
            <v>1</v>
          </cell>
          <cell r="C8873" t="str">
            <v>200x300mm Vinyl Signage</v>
          </cell>
          <cell r="D8873" t="str">
            <v>42</v>
          </cell>
          <cell r="E8873" t="str">
            <v>CVLSIG</v>
          </cell>
          <cell r="F8873" t="str">
            <v>CVL</v>
          </cell>
          <cell r="G8873">
            <v>39629</v>
          </cell>
          <cell r="H8873" t="str">
            <v>Active</v>
          </cell>
          <cell r="I8873">
            <v>11</v>
          </cell>
          <cell r="J8873">
            <v>39454</v>
          </cell>
          <cell r="K8873" t="str">
            <v>V</v>
          </cell>
          <cell r="L8873" t="str">
            <v>CP</v>
          </cell>
          <cell r="M8873" t="str">
            <v>0005</v>
          </cell>
          <cell r="N8873">
            <v>0</v>
          </cell>
          <cell r="O8873">
            <v>0</v>
          </cell>
          <cell r="P8873">
            <v>0</v>
          </cell>
          <cell r="Q8873">
            <v>0</v>
          </cell>
          <cell r="R8873">
            <v>0</v>
          </cell>
          <cell r="S8873">
            <v>0</v>
          </cell>
          <cell r="T8873">
            <v>20</v>
          </cell>
          <cell r="U8873">
            <v>0</v>
          </cell>
          <cell r="V8873">
            <v>20</v>
          </cell>
          <cell r="W8873">
            <v>0</v>
          </cell>
          <cell r="X8873">
            <v>0</v>
          </cell>
        </row>
        <row r="8874">
          <cell r="A8874" t="str">
            <v>2130700</v>
          </cell>
          <cell r="B8874">
            <v>1</v>
          </cell>
          <cell r="C8874" t="str">
            <v>760x1170mm Aluminium Signage</v>
          </cell>
          <cell r="D8874" t="str">
            <v>42</v>
          </cell>
          <cell r="E8874" t="str">
            <v>CVLSIG</v>
          </cell>
          <cell r="F8874" t="str">
            <v>CVL</v>
          </cell>
          <cell r="G8874">
            <v>39629</v>
          </cell>
          <cell r="H8874" t="str">
            <v>Active</v>
          </cell>
          <cell r="I8874">
            <v>3</v>
          </cell>
          <cell r="J8874">
            <v>39454</v>
          </cell>
          <cell r="K8874" t="str">
            <v>V</v>
          </cell>
          <cell r="L8874" t="str">
            <v>CP</v>
          </cell>
          <cell r="M8874" t="str">
            <v>0005</v>
          </cell>
          <cell r="N8874">
            <v>0</v>
          </cell>
          <cell r="O8874">
            <v>0</v>
          </cell>
          <cell r="P8874">
            <v>0</v>
          </cell>
          <cell r="Q8874">
            <v>0</v>
          </cell>
          <cell r="R8874">
            <v>0</v>
          </cell>
          <cell r="S8874">
            <v>0</v>
          </cell>
          <cell r="T8874">
            <v>20</v>
          </cell>
          <cell r="U8874">
            <v>0</v>
          </cell>
          <cell r="V8874">
            <v>20</v>
          </cell>
          <cell r="W8874">
            <v>0</v>
          </cell>
          <cell r="X8874">
            <v>0</v>
          </cell>
        </row>
        <row r="8875">
          <cell r="A8875" t="str">
            <v>2130800</v>
          </cell>
          <cell r="B8875">
            <v>1</v>
          </cell>
          <cell r="C8875" t="str">
            <v>SKIDATA APT450 Entry Column</v>
          </cell>
          <cell r="D8875" t="str">
            <v>42</v>
          </cell>
          <cell r="E8875" t="str">
            <v>CMPHAR</v>
          </cell>
          <cell r="F8875" t="str">
            <v>CMP</v>
          </cell>
          <cell r="G8875">
            <v>39093</v>
          </cell>
          <cell r="H8875" t="str">
            <v>Active</v>
          </cell>
          <cell r="I8875">
            <v>11</v>
          </cell>
          <cell r="J8875">
            <v>39454</v>
          </cell>
          <cell r="K8875" t="str">
            <v>V</v>
          </cell>
          <cell r="L8875" t="str">
            <v>CP</v>
          </cell>
          <cell r="M8875" t="str">
            <v>0005</v>
          </cell>
          <cell r="N8875">
            <v>242946.66</v>
          </cell>
          <cell r="O8875">
            <v>4049.12</v>
          </cell>
          <cell r="P8875">
            <v>48589.33</v>
          </cell>
          <cell r="Q8875">
            <v>166013.54999999999</v>
          </cell>
          <cell r="R8875">
            <v>76933.11</v>
          </cell>
          <cell r="S8875">
            <v>0</v>
          </cell>
          <cell r="T8875">
            <v>5</v>
          </cell>
          <cell r="U8875">
            <v>0</v>
          </cell>
          <cell r="V8875">
            <v>0</v>
          </cell>
          <cell r="W8875">
            <v>306</v>
          </cell>
          <cell r="X8875">
            <v>0</v>
          </cell>
        </row>
        <row r="8876">
          <cell r="A8876" t="str">
            <v>2130900</v>
          </cell>
          <cell r="B8876">
            <v>1</v>
          </cell>
          <cell r="C8876" t="str">
            <v>Decode Stations</v>
          </cell>
          <cell r="D8876" t="str">
            <v>80</v>
          </cell>
          <cell r="E8876" t="str">
            <v>CMPHAR</v>
          </cell>
          <cell r="F8876" t="str">
            <v>CMP</v>
          </cell>
          <cell r="G8876">
            <v>39660</v>
          </cell>
          <cell r="H8876" t="str">
            <v>Active</v>
          </cell>
          <cell r="I8876">
            <v>2</v>
          </cell>
          <cell r="J8876">
            <v>39576</v>
          </cell>
          <cell r="K8876" t="str">
            <v>X</v>
          </cell>
          <cell r="L8876" t="str">
            <v>TN</v>
          </cell>
          <cell r="M8876" t="str">
            <v>0016</v>
          </cell>
          <cell r="N8876">
            <v>7700</v>
          </cell>
          <cell r="O8876">
            <v>213.88</v>
          </cell>
          <cell r="P8876">
            <v>2566.67</v>
          </cell>
          <cell r="Q8876">
            <v>7058.34</v>
          </cell>
          <cell r="R8876">
            <v>641.66</v>
          </cell>
          <cell r="S8876">
            <v>0</v>
          </cell>
          <cell r="T8876">
            <v>3</v>
          </cell>
          <cell r="U8876">
            <v>0</v>
          </cell>
          <cell r="V8876">
            <v>0</v>
          </cell>
          <cell r="W8876">
            <v>122</v>
          </cell>
          <cell r="X8876">
            <v>0</v>
          </cell>
        </row>
        <row r="8877">
          <cell r="A8877" t="str">
            <v>2131000</v>
          </cell>
          <cell r="B8877">
            <v>1</v>
          </cell>
          <cell r="C8877" t="str">
            <v>Dialog 422 IP Phone Version 2 - Dark Gre</v>
          </cell>
          <cell r="D8877" t="str">
            <v>80</v>
          </cell>
          <cell r="E8877" t="str">
            <v>COMPHO</v>
          </cell>
          <cell r="F8877" t="str">
            <v>COM</v>
          </cell>
          <cell r="G8877">
            <v>39660</v>
          </cell>
          <cell r="H8877" t="str">
            <v>Active</v>
          </cell>
          <cell r="I8877">
            <v>2</v>
          </cell>
          <cell r="J8877">
            <v>39576</v>
          </cell>
          <cell r="K8877" t="str">
            <v>X</v>
          </cell>
          <cell r="L8877" t="str">
            <v>TN</v>
          </cell>
          <cell r="M8877" t="str">
            <v>0034</v>
          </cell>
          <cell r="N8877">
            <v>817.4</v>
          </cell>
          <cell r="O8877">
            <v>13.66</v>
          </cell>
          <cell r="P8877">
            <v>163.47999999999999</v>
          </cell>
          <cell r="Q8877">
            <v>449.57</v>
          </cell>
          <cell r="R8877">
            <v>367.83</v>
          </cell>
          <cell r="S8877">
            <v>0</v>
          </cell>
          <cell r="T8877">
            <v>5</v>
          </cell>
          <cell r="U8877">
            <v>0</v>
          </cell>
          <cell r="V8877">
            <v>2</v>
          </cell>
          <cell r="W8877">
            <v>122</v>
          </cell>
          <cell r="X8877">
            <v>0</v>
          </cell>
        </row>
        <row r="8878">
          <cell r="A8878" t="str">
            <v>2131100</v>
          </cell>
          <cell r="B8878">
            <v>1</v>
          </cell>
          <cell r="C8878" t="str">
            <v>Extractions System Extension</v>
          </cell>
          <cell r="D8878" t="str">
            <v>52</v>
          </cell>
          <cell r="E8878" t="str">
            <v>BASAIR</v>
          </cell>
          <cell r="F8878" t="str">
            <v>BAS</v>
          </cell>
          <cell r="G8878">
            <v>39660</v>
          </cell>
          <cell r="H8878" t="str">
            <v>Active</v>
          </cell>
          <cell r="I8878">
            <v>1</v>
          </cell>
          <cell r="J8878">
            <v>39576</v>
          </cell>
          <cell r="K8878" t="str">
            <v>AC</v>
          </cell>
          <cell r="L8878" t="str">
            <v>NA</v>
          </cell>
          <cell r="M8878" t="str">
            <v>0032</v>
          </cell>
          <cell r="N8878">
            <v>1039.26</v>
          </cell>
          <cell r="O8878">
            <v>4.49</v>
          </cell>
          <cell r="P8878">
            <v>53.99</v>
          </cell>
          <cell r="Q8878">
            <v>107.98</v>
          </cell>
          <cell r="R8878">
            <v>931.28</v>
          </cell>
          <cell r="S8878">
            <v>631.49</v>
          </cell>
          <cell r="T8878">
            <v>19</v>
          </cell>
          <cell r="U8878">
            <v>91</v>
          </cell>
          <cell r="V8878">
            <v>17</v>
          </cell>
          <cell r="W8878">
            <v>91</v>
          </cell>
          <cell r="X8878">
            <v>0</v>
          </cell>
        </row>
        <row r="8879">
          <cell r="A8879" t="str">
            <v>2131200</v>
          </cell>
          <cell r="B8879">
            <v>1</v>
          </cell>
          <cell r="C8879" t="str">
            <v>Viewsonic 20Inch VA2026W Widescreen LCD</v>
          </cell>
          <cell r="D8879" t="str">
            <v>80</v>
          </cell>
          <cell r="E8879" t="str">
            <v>CMPHAR</v>
          </cell>
          <cell r="F8879" t="str">
            <v>CMP</v>
          </cell>
          <cell r="G8879">
            <v>39660</v>
          </cell>
          <cell r="H8879" t="str">
            <v>Active</v>
          </cell>
          <cell r="I8879">
            <v>2</v>
          </cell>
          <cell r="J8879">
            <v>39576</v>
          </cell>
          <cell r="K8879" t="str">
            <v>X</v>
          </cell>
          <cell r="L8879" t="str">
            <v>TN</v>
          </cell>
          <cell r="M8879" t="str">
            <v>0034</v>
          </cell>
          <cell r="N8879">
            <v>617.26</v>
          </cell>
          <cell r="O8879">
            <v>17.100000000000001</v>
          </cell>
          <cell r="P8879">
            <v>205.75</v>
          </cell>
          <cell r="Q8879">
            <v>565.82000000000005</v>
          </cell>
          <cell r="R8879">
            <v>51.44</v>
          </cell>
          <cell r="S8879">
            <v>0</v>
          </cell>
          <cell r="T8879">
            <v>3</v>
          </cell>
          <cell r="U8879">
            <v>0</v>
          </cell>
          <cell r="V8879">
            <v>0</v>
          </cell>
          <cell r="W8879">
            <v>122</v>
          </cell>
          <cell r="X8879">
            <v>0</v>
          </cell>
        </row>
        <row r="8880">
          <cell r="A8880" t="str">
            <v>2131300</v>
          </cell>
          <cell r="B8880">
            <v>1</v>
          </cell>
          <cell r="C8880" t="str">
            <v>Nettuno for Camera 48</v>
          </cell>
          <cell r="D8880" t="str">
            <v>80</v>
          </cell>
          <cell r="E8880" t="str">
            <v>PLECC</v>
          </cell>
          <cell r="F8880" t="str">
            <v>PLE</v>
          </cell>
          <cell r="G8880">
            <v>39660</v>
          </cell>
          <cell r="H8880" t="str">
            <v>Active</v>
          </cell>
          <cell r="I8880">
            <v>1</v>
          </cell>
          <cell r="J8880">
            <v>39576</v>
          </cell>
          <cell r="K8880" t="str">
            <v>X</v>
          </cell>
          <cell r="L8880" t="str">
            <v>TN</v>
          </cell>
          <cell r="M8880" t="str">
            <v>0016</v>
          </cell>
          <cell r="N8880">
            <v>1920</v>
          </cell>
          <cell r="O8880">
            <v>32</v>
          </cell>
          <cell r="P8880">
            <v>384</v>
          </cell>
          <cell r="Q8880">
            <v>1056</v>
          </cell>
          <cell r="R8880">
            <v>864</v>
          </cell>
          <cell r="S8880">
            <v>0</v>
          </cell>
          <cell r="T8880">
            <v>5</v>
          </cell>
          <cell r="U8880">
            <v>0</v>
          </cell>
          <cell r="V8880">
            <v>2</v>
          </cell>
          <cell r="W8880">
            <v>122</v>
          </cell>
          <cell r="X8880">
            <v>0</v>
          </cell>
        </row>
        <row r="8881">
          <cell r="A8881" t="str">
            <v>2131400</v>
          </cell>
          <cell r="B8881">
            <v>1</v>
          </cell>
          <cell r="C8881" t="str">
            <v>HP DC7800 PCs</v>
          </cell>
          <cell r="D8881" t="str">
            <v>80</v>
          </cell>
          <cell r="E8881" t="str">
            <v>CMPHAR</v>
          </cell>
          <cell r="F8881" t="str">
            <v>CMP</v>
          </cell>
          <cell r="G8881">
            <v>39660</v>
          </cell>
          <cell r="H8881" t="str">
            <v>Active</v>
          </cell>
          <cell r="I8881">
            <v>6</v>
          </cell>
          <cell r="J8881">
            <v>39576</v>
          </cell>
          <cell r="K8881" t="str">
            <v>X</v>
          </cell>
          <cell r="L8881" t="str">
            <v>TN</v>
          </cell>
          <cell r="M8881" t="str">
            <v>0034</v>
          </cell>
          <cell r="N8881">
            <v>6469.14</v>
          </cell>
          <cell r="O8881">
            <v>179.68</v>
          </cell>
          <cell r="P8881">
            <v>2156.38</v>
          </cell>
          <cell r="Q8881">
            <v>5930.05</v>
          </cell>
          <cell r="R8881">
            <v>539.09</v>
          </cell>
          <cell r="S8881">
            <v>0</v>
          </cell>
          <cell r="T8881">
            <v>3</v>
          </cell>
          <cell r="U8881">
            <v>0</v>
          </cell>
          <cell r="V8881">
            <v>0</v>
          </cell>
          <cell r="W8881">
            <v>122</v>
          </cell>
          <cell r="X8881">
            <v>0</v>
          </cell>
        </row>
        <row r="8882">
          <cell r="A8882" t="str">
            <v>2131500</v>
          </cell>
          <cell r="B8882">
            <v>1</v>
          </cell>
          <cell r="C8882" t="str">
            <v>Samsung 19Inch Monitor</v>
          </cell>
          <cell r="D8882" t="str">
            <v>80</v>
          </cell>
          <cell r="E8882" t="str">
            <v>CMPHAR</v>
          </cell>
          <cell r="F8882" t="str">
            <v>CMP</v>
          </cell>
          <cell r="G8882">
            <v>39660</v>
          </cell>
          <cell r="H8882" t="str">
            <v>Active</v>
          </cell>
          <cell r="I8882">
            <v>1</v>
          </cell>
          <cell r="J8882">
            <v>39576</v>
          </cell>
          <cell r="K8882" t="str">
            <v>X</v>
          </cell>
          <cell r="L8882" t="str">
            <v>TN</v>
          </cell>
          <cell r="M8882" t="str">
            <v>0016</v>
          </cell>
          <cell r="N8882">
            <v>966</v>
          </cell>
          <cell r="O8882">
            <v>26.87</v>
          </cell>
          <cell r="P8882">
            <v>322</v>
          </cell>
          <cell r="Q8882">
            <v>885.5</v>
          </cell>
          <cell r="R8882">
            <v>80.5</v>
          </cell>
          <cell r="S8882">
            <v>0</v>
          </cell>
          <cell r="T8882">
            <v>3</v>
          </cell>
          <cell r="U8882">
            <v>0</v>
          </cell>
          <cell r="V8882">
            <v>0</v>
          </cell>
          <cell r="W8882">
            <v>122</v>
          </cell>
          <cell r="X8882">
            <v>0</v>
          </cell>
        </row>
        <row r="8883">
          <cell r="A8883" t="str">
            <v>2131600</v>
          </cell>
          <cell r="B8883">
            <v>1</v>
          </cell>
          <cell r="C8883" t="str">
            <v>Zip Auto Boiler</v>
          </cell>
          <cell r="D8883" t="str">
            <v>18</v>
          </cell>
          <cell r="E8883" t="str">
            <v>FIXOTH</v>
          </cell>
          <cell r="F8883" t="str">
            <v>FIX</v>
          </cell>
          <cell r="G8883">
            <v>39660</v>
          </cell>
          <cell r="H8883" t="str">
            <v>Active</v>
          </cell>
          <cell r="I8883">
            <v>1</v>
          </cell>
          <cell r="J8883">
            <v>39576</v>
          </cell>
          <cell r="K8883" t="str">
            <v>C</v>
          </cell>
          <cell r="L8883" t="str">
            <v>WA</v>
          </cell>
          <cell r="M8883" t="str">
            <v>0009</v>
          </cell>
          <cell r="N8883">
            <v>1322</v>
          </cell>
          <cell r="O8883">
            <v>22.07</v>
          </cell>
          <cell r="P8883">
            <v>264.39999999999998</v>
          </cell>
          <cell r="Q8883">
            <v>727.1</v>
          </cell>
          <cell r="R8883">
            <v>594.9</v>
          </cell>
          <cell r="S8883">
            <v>0</v>
          </cell>
          <cell r="T8883">
            <v>5</v>
          </cell>
          <cell r="U8883">
            <v>0</v>
          </cell>
          <cell r="V8883">
            <v>2</v>
          </cell>
          <cell r="W8883">
            <v>122</v>
          </cell>
          <cell r="X8883">
            <v>0</v>
          </cell>
        </row>
        <row r="8884">
          <cell r="A8884" t="str">
            <v>2131700</v>
          </cell>
          <cell r="B8884">
            <v>1</v>
          </cell>
          <cell r="C8884" t="str">
            <v>Data and Electrical Services to ATM 5</v>
          </cell>
          <cell r="D8884" t="str">
            <v>34</v>
          </cell>
          <cell r="E8884" t="str">
            <v>BASELC</v>
          </cell>
          <cell r="F8884" t="str">
            <v>BAS</v>
          </cell>
          <cell r="G8884">
            <v>39660</v>
          </cell>
          <cell r="H8884" t="str">
            <v>Active</v>
          </cell>
          <cell r="I8884">
            <v>1</v>
          </cell>
          <cell r="J8884">
            <v>39576</v>
          </cell>
          <cell r="K8884" t="str">
            <v>TIP/TD</v>
          </cell>
          <cell r="L8884" t="str">
            <v>TM</v>
          </cell>
          <cell r="M8884" t="str">
            <v>0030</v>
          </cell>
          <cell r="N8884">
            <v>2480.0100000000002</v>
          </cell>
          <cell r="O8884">
            <v>8.5500000000000007</v>
          </cell>
          <cell r="P8884">
            <v>102.27</v>
          </cell>
          <cell r="Q8884">
            <v>204.54</v>
          </cell>
          <cell r="R8884">
            <v>2275.4699999999998</v>
          </cell>
          <cell r="S8884">
            <v>221.85</v>
          </cell>
          <cell r="T8884">
            <v>24</v>
          </cell>
          <cell r="U8884">
            <v>91</v>
          </cell>
          <cell r="V8884">
            <v>22</v>
          </cell>
          <cell r="W8884">
            <v>91</v>
          </cell>
          <cell r="X8884">
            <v>0</v>
          </cell>
        </row>
        <row r="8885">
          <cell r="A8885" t="str">
            <v>2131800</v>
          </cell>
          <cell r="B8885">
            <v>1</v>
          </cell>
          <cell r="C8885" t="str">
            <v>break glass fire alarm point</v>
          </cell>
          <cell r="D8885" t="str">
            <v>11</v>
          </cell>
          <cell r="E8885" t="str">
            <v>BASALA</v>
          </cell>
          <cell r="F8885" t="str">
            <v>BAS</v>
          </cell>
          <cell r="G8885">
            <v>39538</v>
          </cell>
          <cell r="H8885" t="str">
            <v>Active</v>
          </cell>
          <cell r="I8885">
            <v>2</v>
          </cell>
          <cell r="J8885">
            <v>39576</v>
          </cell>
          <cell r="K8885" t="str">
            <v>I</v>
          </cell>
          <cell r="L8885" t="str">
            <v>WA</v>
          </cell>
          <cell r="M8885" t="str">
            <v>0001</v>
          </cell>
          <cell r="N8885">
            <v>725.74</v>
          </cell>
          <cell r="O8885">
            <v>0</v>
          </cell>
          <cell r="P8885">
            <v>0</v>
          </cell>
          <cell r="Q8885">
            <v>0</v>
          </cell>
          <cell r="R8885">
            <v>725.74</v>
          </cell>
          <cell r="S8885">
            <v>0</v>
          </cell>
          <cell r="T8885">
            <v>25</v>
          </cell>
          <cell r="U8885">
            <v>0</v>
          </cell>
          <cell r="V8885">
            <v>25</v>
          </cell>
          <cell r="W8885">
            <v>0</v>
          </cell>
          <cell r="X8885">
            <v>0</v>
          </cell>
        </row>
        <row r="8886">
          <cell r="A8886" t="str">
            <v>2131900</v>
          </cell>
          <cell r="B8886">
            <v>1</v>
          </cell>
          <cell r="C8886" t="str">
            <v>door closer</v>
          </cell>
          <cell r="D8886" t="str">
            <v>11</v>
          </cell>
          <cell r="E8886" t="str">
            <v>BASADR</v>
          </cell>
          <cell r="F8886" t="str">
            <v>BAS</v>
          </cell>
          <cell r="G8886">
            <v>39538</v>
          </cell>
          <cell r="H8886" t="str">
            <v>Active</v>
          </cell>
          <cell r="I8886">
            <v>4</v>
          </cell>
          <cell r="J8886">
            <v>39576</v>
          </cell>
          <cell r="K8886" t="str">
            <v>I</v>
          </cell>
          <cell r="L8886" t="str">
            <v>WA</v>
          </cell>
          <cell r="M8886" t="str">
            <v>0001</v>
          </cell>
          <cell r="N8886">
            <v>1814.34</v>
          </cell>
          <cell r="O8886">
            <v>0</v>
          </cell>
          <cell r="P8886">
            <v>0</v>
          </cell>
          <cell r="Q8886">
            <v>0</v>
          </cell>
          <cell r="R8886">
            <v>1814.34</v>
          </cell>
          <cell r="S8886">
            <v>0</v>
          </cell>
          <cell r="T8886">
            <v>25</v>
          </cell>
          <cell r="U8886">
            <v>0</v>
          </cell>
          <cell r="V8886">
            <v>25</v>
          </cell>
          <cell r="W8886">
            <v>0</v>
          </cell>
          <cell r="X8886">
            <v>0</v>
          </cell>
        </row>
        <row r="8887">
          <cell r="A8887" t="str">
            <v>2132000</v>
          </cell>
          <cell r="B8887">
            <v>1</v>
          </cell>
          <cell r="C8887" t="str">
            <v>electric light fitting - circular ceilin</v>
          </cell>
          <cell r="D8887" t="str">
            <v>11</v>
          </cell>
          <cell r="E8887" t="str">
            <v>BASLIG</v>
          </cell>
          <cell r="F8887" t="str">
            <v>BAS</v>
          </cell>
          <cell r="G8887">
            <v>39538</v>
          </cell>
          <cell r="H8887" t="str">
            <v>Active</v>
          </cell>
          <cell r="I8887">
            <v>2</v>
          </cell>
          <cell r="J8887">
            <v>39576</v>
          </cell>
          <cell r="K8887" t="str">
            <v>I</v>
          </cell>
          <cell r="L8887" t="str">
            <v>WA</v>
          </cell>
          <cell r="M8887" t="str">
            <v>0001</v>
          </cell>
          <cell r="N8887">
            <v>226.79</v>
          </cell>
          <cell r="O8887">
            <v>0</v>
          </cell>
          <cell r="P8887">
            <v>0</v>
          </cell>
          <cell r="Q8887">
            <v>0</v>
          </cell>
          <cell r="R8887">
            <v>226.79</v>
          </cell>
          <cell r="S8887">
            <v>0</v>
          </cell>
          <cell r="T8887">
            <v>20</v>
          </cell>
          <cell r="U8887">
            <v>0</v>
          </cell>
          <cell r="V8887">
            <v>20</v>
          </cell>
          <cell r="W8887">
            <v>0</v>
          </cell>
          <cell r="X8887">
            <v>0</v>
          </cell>
        </row>
        <row r="8888">
          <cell r="A8888" t="str">
            <v>2132100</v>
          </cell>
          <cell r="B8888">
            <v>1</v>
          </cell>
          <cell r="C8888" t="str">
            <v>electric light fitting - emergency type</v>
          </cell>
          <cell r="D8888" t="str">
            <v>11</v>
          </cell>
          <cell r="E8888" t="str">
            <v>BASLIG</v>
          </cell>
          <cell r="F8888" t="str">
            <v>BAS</v>
          </cell>
          <cell r="G8888">
            <v>39538</v>
          </cell>
          <cell r="H8888" t="str">
            <v>Active</v>
          </cell>
          <cell r="I8888">
            <v>6</v>
          </cell>
          <cell r="J8888">
            <v>39576</v>
          </cell>
          <cell r="K8888" t="str">
            <v>I</v>
          </cell>
          <cell r="L8888" t="str">
            <v>WA</v>
          </cell>
          <cell r="M8888" t="str">
            <v>0001</v>
          </cell>
          <cell r="N8888">
            <v>2177.1999999999998</v>
          </cell>
          <cell r="O8888">
            <v>0</v>
          </cell>
          <cell r="P8888">
            <v>0</v>
          </cell>
          <cell r="Q8888">
            <v>0</v>
          </cell>
          <cell r="R8888">
            <v>2177.1999999999998</v>
          </cell>
          <cell r="S8888">
            <v>0</v>
          </cell>
          <cell r="T8888">
            <v>20</v>
          </cell>
          <cell r="U8888">
            <v>0</v>
          </cell>
          <cell r="V8888">
            <v>20</v>
          </cell>
          <cell r="W8888">
            <v>0</v>
          </cell>
          <cell r="X8888">
            <v>0</v>
          </cell>
        </row>
        <row r="8889">
          <cell r="A8889" t="str">
            <v>2132200</v>
          </cell>
          <cell r="B8889">
            <v>1</v>
          </cell>
          <cell r="C8889" t="str">
            <v>electric light fitting - large downlight</v>
          </cell>
          <cell r="D8889" t="str">
            <v>11</v>
          </cell>
          <cell r="E8889" t="str">
            <v>BASLIG</v>
          </cell>
          <cell r="F8889" t="str">
            <v>BAS</v>
          </cell>
          <cell r="G8889">
            <v>39538</v>
          </cell>
          <cell r="H8889" t="str">
            <v>Active</v>
          </cell>
          <cell r="I8889">
            <v>2</v>
          </cell>
          <cell r="J8889">
            <v>39576</v>
          </cell>
          <cell r="K8889" t="str">
            <v>I</v>
          </cell>
          <cell r="L8889" t="str">
            <v>WA</v>
          </cell>
          <cell r="M8889" t="str">
            <v>0001</v>
          </cell>
          <cell r="N8889">
            <v>235.87</v>
          </cell>
          <cell r="O8889">
            <v>0</v>
          </cell>
          <cell r="P8889">
            <v>0</v>
          </cell>
          <cell r="Q8889">
            <v>0</v>
          </cell>
          <cell r="R8889">
            <v>235.87</v>
          </cell>
          <cell r="S8889">
            <v>0</v>
          </cell>
          <cell r="T8889">
            <v>20</v>
          </cell>
          <cell r="U8889">
            <v>0</v>
          </cell>
          <cell r="V8889">
            <v>20</v>
          </cell>
          <cell r="W8889">
            <v>0</v>
          </cell>
          <cell r="X8889">
            <v>0</v>
          </cell>
        </row>
        <row r="8890">
          <cell r="A8890" t="str">
            <v>2132300</v>
          </cell>
          <cell r="B8890">
            <v>1</v>
          </cell>
          <cell r="C8890" t="str">
            <v>exit sign and wiring</v>
          </cell>
          <cell r="D8890" t="str">
            <v>11</v>
          </cell>
          <cell r="E8890" t="str">
            <v>BASSIG</v>
          </cell>
          <cell r="F8890" t="str">
            <v>BAS</v>
          </cell>
          <cell r="G8890">
            <v>39538</v>
          </cell>
          <cell r="H8890" t="str">
            <v>Active</v>
          </cell>
          <cell r="I8890">
            <v>4</v>
          </cell>
          <cell r="J8890">
            <v>39576</v>
          </cell>
          <cell r="K8890" t="str">
            <v>I</v>
          </cell>
          <cell r="L8890" t="str">
            <v>WA</v>
          </cell>
          <cell r="M8890" t="str">
            <v>0001</v>
          </cell>
          <cell r="N8890">
            <v>1632.9</v>
          </cell>
          <cell r="O8890">
            <v>0</v>
          </cell>
          <cell r="P8890">
            <v>0</v>
          </cell>
          <cell r="Q8890">
            <v>0</v>
          </cell>
          <cell r="R8890">
            <v>1632.9</v>
          </cell>
          <cell r="S8890">
            <v>0</v>
          </cell>
          <cell r="T8890">
            <v>20</v>
          </cell>
          <cell r="U8890">
            <v>0</v>
          </cell>
          <cell r="V8890">
            <v>20</v>
          </cell>
          <cell r="W8890">
            <v>0</v>
          </cell>
          <cell r="X8890">
            <v>0</v>
          </cell>
        </row>
        <row r="8891">
          <cell r="A8891" t="str">
            <v>2132400</v>
          </cell>
          <cell r="B8891">
            <v>1</v>
          </cell>
          <cell r="C8891" t="str">
            <v>fire siren/speaker</v>
          </cell>
          <cell r="D8891" t="str">
            <v>11</v>
          </cell>
          <cell r="E8891" t="str">
            <v>BASALA</v>
          </cell>
          <cell r="F8891" t="str">
            <v>BAS</v>
          </cell>
          <cell r="G8891">
            <v>39538</v>
          </cell>
          <cell r="H8891" t="str">
            <v>Active</v>
          </cell>
          <cell r="I8891">
            <v>3</v>
          </cell>
          <cell r="J8891">
            <v>39576</v>
          </cell>
          <cell r="K8891" t="str">
            <v>I</v>
          </cell>
          <cell r="L8891" t="str">
            <v>WA</v>
          </cell>
          <cell r="M8891" t="str">
            <v>0001</v>
          </cell>
          <cell r="N8891">
            <v>340.19</v>
          </cell>
          <cell r="O8891">
            <v>0</v>
          </cell>
          <cell r="P8891">
            <v>0</v>
          </cell>
          <cell r="Q8891">
            <v>0</v>
          </cell>
          <cell r="R8891">
            <v>340.19</v>
          </cell>
          <cell r="S8891">
            <v>0</v>
          </cell>
          <cell r="T8891">
            <v>25</v>
          </cell>
          <cell r="U8891">
            <v>0</v>
          </cell>
          <cell r="V8891">
            <v>25</v>
          </cell>
          <cell r="W8891">
            <v>0</v>
          </cell>
          <cell r="X8891">
            <v>0</v>
          </cell>
        </row>
        <row r="8892">
          <cell r="A8892" t="str">
            <v>2132500</v>
          </cell>
          <cell r="B8892">
            <v>1</v>
          </cell>
          <cell r="C8892" t="str">
            <v>fluorescent light fitting - 1200x600 mm</v>
          </cell>
          <cell r="D8892" t="str">
            <v>11</v>
          </cell>
          <cell r="E8892" t="str">
            <v>BASLIG</v>
          </cell>
          <cell r="F8892" t="str">
            <v>BAS</v>
          </cell>
          <cell r="G8892">
            <v>39538</v>
          </cell>
          <cell r="H8892" t="str">
            <v>Active</v>
          </cell>
          <cell r="I8892">
            <v>52</v>
          </cell>
          <cell r="J8892">
            <v>39576</v>
          </cell>
          <cell r="K8892" t="str">
            <v>I</v>
          </cell>
          <cell r="L8892" t="str">
            <v>WA</v>
          </cell>
          <cell r="M8892" t="str">
            <v>0001</v>
          </cell>
          <cell r="N8892">
            <v>11793.19</v>
          </cell>
          <cell r="O8892">
            <v>0</v>
          </cell>
          <cell r="P8892">
            <v>0</v>
          </cell>
          <cell r="Q8892">
            <v>0</v>
          </cell>
          <cell r="R8892">
            <v>11793.19</v>
          </cell>
          <cell r="S8892">
            <v>0</v>
          </cell>
          <cell r="T8892">
            <v>20</v>
          </cell>
          <cell r="U8892">
            <v>0</v>
          </cell>
          <cell r="V8892">
            <v>20</v>
          </cell>
          <cell r="W8892">
            <v>0</v>
          </cell>
          <cell r="X8892">
            <v>0</v>
          </cell>
        </row>
        <row r="8893">
          <cell r="A8893" t="str">
            <v>2132600</v>
          </cell>
          <cell r="B8893">
            <v>1</v>
          </cell>
          <cell r="C8893" t="str">
            <v>fluorescent light fitting - twin tube re</v>
          </cell>
          <cell r="D8893" t="str">
            <v>11</v>
          </cell>
          <cell r="E8893" t="str">
            <v>BASLIG</v>
          </cell>
          <cell r="F8893" t="str">
            <v>BAS</v>
          </cell>
          <cell r="G8893">
            <v>39538</v>
          </cell>
          <cell r="H8893" t="str">
            <v>Active</v>
          </cell>
          <cell r="I8893">
            <v>2</v>
          </cell>
          <cell r="J8893">
            <v>39576</v>
          </cell>
          <cell r="K8893" t="str">
            <v>I</v>
          </cell>
          <cell r="L8893" t="str">
            <v>WA</v>
          </cell>
          <cell r="M8893" t="str">
            <v>0001</v>
          </cell>
          <cell r="N8893">
            <v>281.22000000000003</v>
          </cell>
          <cell r="O8893">
            <v>0</v>
          </cell>
          <cell r="P8893">
            <v>0</v>
          </cell>
          <cell r="Q8893">
            <v>0</v>
          </cell>
          <cell r="R8893">
            <v>281.22000000000003</v>
          </cell>
          <cell r="S8893">
            <v>0</v>
          </cell>
          <cell r="T8893">
            <v>20</v>
          </cell>
          <cell r="U8893">
            <v>0</v>
          </cell>
          <cell r="V8893">
            <v>20</v>
          </cell>
          <cell r="W8893">
            <v>0</v>
          </cell>
          <cell r="X8893">
            <v>0</v>
          </cell>
        </row>
        <row r="8894">
          <cell r="A8894" t="str">
            <v>2132700</v>
          </cell>
          <cell r="B8894">
            <v>1</v>
          </cell>
          <cell r="C8894" t="str">
            <v>internal division walling (to Toilets) i</v>
          </cell>
          <cell r="D8894" t="str">
            <v>11</v>
          </cell>
          <cell r="E8894" t="str">
            <v>BASPAR</v>
          </cell>
          <cell r="F8894" t="str">
            <v>BAS</v>
          </cell>
          <cell r="G8894">
            <v>39538</v>
          </cell>
          <cell r="H8894" t="str">
            <v>Active</v>
          </cell>
          <cell r="I8894">
            <v>7</v>
          </cell>
          <cell r="J8894">
            <v>39576</v>
          </cell>
          <cell r="K8894" t="str">
            <v>I</v>
          </cell>
          <cell r="L8894" t="str">
            <v>WA</v>
          </cell>
          <cell r="M8894" t="str">
            <v>0001</v>
          </cell>
          <cell r="N8894">
            <v>7620.21</v>
          </cell>
          <cell r="O8894">
            <v>0</v>
          </cell>
          <cell r="P8894">
            <v>0</v>
          </cell>
          <cell r="Q8894">
            <v>0</v>
          </cell>
          <cell r="R8894">
            <v>7620.21</v>
          </cell>
          <cell r="S8894">
            <v>0</v>
          </cell>
          <cell r="T8894">
            <v>20</v>
          </cell>
          <cell r="U8894">
            <v>0</v>
          </cell>
          <cell r="V8894">
            <v>20</v>
          </cell>
          <cell r="W8894">
            <v>0</v>
          </cell>
          <cell r="X8894">
            <v>0</v>
          </cell>
        </row>
        <row r="8895">
          <cell r="A8895" t="str">
            <v>2132800</v>
          </cell>
          <cell r="B8895">
            <v>1</v>
          </cell>
          <cell r="C8895" t="str">
            <v>internal division walling in lineal metr</v>
          </cell>
          <cell r="D8895" t="str">
            <v>11</v>
          </cell>
          <cell r="E8895" t="str">
            <v>BASPAR</v>
          </cell>
          <cell r="F8895" t="str">
            <v>BAS</v>
          </cell>
          <cell r="G8895">
            <v>39538</v>
          </cell>
          <cell r="H8895" t="str">
            <v>Active</v>
          </cell>
          <cell r="I8895">
            <v>41</v>
          </cell>
          <cell r="J8895">
            <v>39576</v>
          </cell>
          <cell r="K8895" t="str">
            <v>I</v>
          </cell>
          <cell r="L8895" t="str">
            <v>WA</v>
          </cell>
          <cell r="M8895" t="str">
            <v>0001</v>
          </cell>
          <cell r="N8895">
            <v>52071.47</v>
          </cell>
          <cell r="O8895">
            <v>0</v>
          </cell>
          <cell r="P8895">
            <v>0</v>
          </cell>
          <cell r="Q8895">
            <v>0</v>
          </cell>
          <cell r="R8895">
            <v>52071.47</v>
          </cell>
          <cell r="S8895">
            <v>0</v>
          </cell>
          <cell r="T8895">
            <v>20</v>
          </cell>
          <cell r="U8895">
            <v>0</v>
          </cell>
          <cell r="V8895">
            <v>20</v>
          </cell>
          <cell r="W8895">
            <v>0</v>
          </cell>
          <cell r="X8895">
            <v>0</v>
          </cell>
        </row>
        <row r="8896">
          <cell r="A8896" t="str">
            <v>2132900</v>
          </cell>
          <cell r="B8896">
            <v>1</v>
          </cell>
          <cell r="C8896" t="str">
            <v>mechanical services to tenancy</v>
          </cell>
          <cell r="D8896" t="str">
            <v>11</v>
          </cell>
          <cell r="E8896" t="str">
            <v>BASSUN</v>
          </cell>
          <cell r="F8896" t="str">
            <v>BAS</v>
          </cell>
          <cell r="G8896">
            <v>39538</v>
          </cell>
          <cell r="H8896" t="str">
            <v>Active</v>
          </cell>
          <cell r="I8896">
            <v>1</v>
          </cell>
          <cell r="J8896">
            <v>39576</v>
          </cell>
          <cell r="K8896" t="str">
            <v>I</v>
          </cell>
          <cell r="L8896" t="str">
            <v>WA</v>
          </cell>
          <cell r="M8896" t="str">
            <v>0001</v>
          </cell>
          <cell r="N8896">
            <v>49894.27</v>
          </cell>
          <cell r="O8896">
            <v>0</v>
          </cell>
          <cell r="P8896">
            <v>0</v>
          </cell>
          <cell r="Q8896">
            <v>0</v>
          </cell>
          <cell r="R8896">
            <v>49894.27</v>
          </cell>
          <cell r="S8896">
            <v>0</v>
          </cell>
          <cell r="T8896">
            <v>20</v>
          </cell>
          <cell r="U8896">
            <v>0</v>
          </cell>
          <cell r="V8896">
            <v>20</v>
          </cell>
          <cell r="W8896">
            <v>0</v>
          </cell>
          <cell r="X8896">
            <v>0</v>
          </cell>
        </row>
        <row r="8897">
          <cell r="A8897" t="str">
            <v>2133000</v>
          </cell>
          <cell r="B8897">
            <v>1</v>
          </cell>
          <cell r="C8897" t="str">
            <v>set of auto entry doors and screens</v>
          </cell>
          <cell r="D8897" t="str">
            <v>11</v>
          </cell>
          <cell r="E8897" t="str">
            <v>BASADR</v>
          </cell>
          <cell r="F8897" t="str">
            <v>BAS</v>
          </cell>
          <cell r="G8897">
            <v>39538</v>
          </cell>
          <cell r="H8897" t="str">
            <v>Active</v>
          </cell>
          <cell r="I8897">
            <v>2</v>
          </cell>
          <cell r="J8897">
            <v>39576</v>
          </cell>
          <cell r="K8897" t="str">
            <v>I</v>
          </cell>
          <cell r="L8897" t="str">
            <v>WA</v>
          </cell>
          <cell r="M8897" t="str">
            <v>0001</v>
          </cell>
          <cell r="N8897">
            <v>21772.05</v>
          </cell>
          <cell r="O8897">
            <v>0</v>
          </cell>
          <cell r="P8897">
            <v>0</v>
          </cell>
          <cell r="Q8897">
            <v>0</v>
          </cell>
          <cell r="R8897">
            <v>21772.05</v>
          </cell>
          <cell r="S8897">
            <v>0</v>
          </cell>
          <cell r="T8897">
            <v>25</v>
          </cell>
          <cell r="U8897">
            <v>0</v>
          </cell>
          <cell r="V8897">
            <v>25</v>
          </cell>
          <cell r="W8897">
            <v>0</v>
          </cell>
          <cell r="X8897">
            <v>0</v>
          </cell>
        </row>
        <row r="8898">
          <cell r="A8898" t="str">
            <v>2133100</v>
          </cell>
          <cell r="B8898">
            <v>1</v>
          </cell>
          <cell r="C8898" t="str">
            <v>sink bench unit with cupboards</v>
          </cell>
          <cell r="D8898" t="str">
            <v>11</v>
          </cell>
          <cell r="E8898" t="str">
            <v>FIXOTH</v>
          </cell>
          <cell r="F8898" t="str">
            <v>FIX</v>
          </cell>
          <cell r="G8898">
            <v>39538</v>
          </cell>
          <cell r="H8898" t="str">
            <v>Active</v>
          </cell>
          <cell r="I8898">
            <v>1</v>
          </cell>
          <cell r="J8898">
            <v>39576</v>
          </cell>
          <cell r="K8898" t="str">
            <v>I</v>
          </cell>
          <cell r="L8898" t="str">
            <v>WA</v>
          </cell>
          <cell r="M8898" t="str">
            <v>0001</v>
          </cell>
          <cell r="N8898">
            <v>1110.1600000000001</v>
          </cell>
          <cell r="O8898">
            <v>0</v>
          </cell>
          <cell r="P8898">
            <v>0</v>
          </cell>
          <cell r="Q8898">
            <v>0</v>
          </cell>
          <cell r="R8898">
            <v>1110.1600000000001</v>
          </cell>
          <cell r="S8898">
            <v>0</v>
          </cell>
          <cell r="T8898">
            <v>5</v>
          </cell>
          <cell r="U8898">
            <v>0</v>
          </cell>
          <cell r="V8898">
            <v>5</v>
          </cell>
          <cell r="W8898">
            <v>0</v>
          </cell>
          <cell r="X8898">
            <v>0</v>
          </cell>
        </row>
        <row r="8899">
          <cell r="A8899" t="str">
            <v>2133200</v>
          </cell>
          <cell r="B8899">
            <v>1</v>
          </cell>
          <cell r="C8899" t="str">
            <v>sink unit and fittings</v>
          </cell>
          <cell r="D8899" t="str">
            <v>11</v>
          </cell>
          <cell r="E8899" t="str">
            <v>BASPLM</v>
          </cell>
          <cell r="F8899" t="str">
            <v>BAS</v>
          </cell>
          <cell r="G8899">
            <v>39538</v>
          </cell>
          <cell r="H8899" t="str">
            <v>Active</v>
          </cell>
          <cell r="I8899">
            <v>1</v>
          </cell>
          <cell r="J8899">
            <v>39576</v>
          </cell>
          <cell r="K8899" t="str">
            <v>I</v>
          </cell>
          <cell r="L8899" t="str">
            <v>WA</v>
          </cell>
          <cell r="M8899" t="str">
            <v>0001</v>
          </cell>
          <cell r="N8899">
            <v>498.04</v>
          </cell>
          <cell r="O8899">
            <v>0</v>
          </cell>
          <cell r="P8899">
            <v>0</v>
          </cell>
          <cell r="Q8899">
            <v>0</v>
          </cell>
          <cell r="R8899">
            <v>498.04</v>
          </cell>
          <cell r="S8899">
            <v>0</v>
          </cell>
          <cell r="T8899">
            <v>25</v>
          </cell>
          <cell r="U8899">
            <v>0</v>
          </cell>
          <cell r="V8899">
            <v>25</v>
          </cell>
          <cell r="W8899">
            <v>0</v>
          </cell>
          <cell r="X8899">
            <v>0</v>
          </cell>
        </row>
        <row r="8900">
          <cell r="A8900" t="str">
            <v>2133300</v>
          </cell>
          <cell r="B8900">
            <v>1</v>
          </cell>
          <cell r="C8900" t="str">
            <v>sprinkler head and piping</v>
          </cell>
          <cell r="D8900" t="str">
            <v>11</v>
          </cell>
          <cell r="E8900" t="str">
            <v>BASSPR</v>
          </cell>
          <cell r="F8900" t="str">
            <v>BAS</v>
          </cell>
          <cell r="G8900">
            <v>39538</v>
          </cell>
          <cell r="H8900" t="str">
            <v>Active</v>
          </cell>
          <cell r="I8900">
            <v>45</v>
          </cell>
          <cell r="J8900">
            <v>39576</v>
          </cell>
          <cell r="K8900" t="str">
            <v>I</v>
          </cell>
          <cell r="L8900" t="str">
            <v>WA</v>
          </cell>
          <cell r="M8900" t="str">
            <v>0001</v>
          </cell>
          <cell r="N8900">
            <v>16329.03</v>
          </cell>
          <cell r="O8900">
            <v>0</v>
          </cell>
          <cell r="P8900">
            <v>0</v>
          </cell>
          <cell r="Q8900">
            <v>0</v>
          </cell>
          <cell r="R8900">
            <v>16329.03</v>
          </cell>
          <cell r="S8900">
            <v>0</v>
          </cell>
          <cell r="T8900">
            <v>20</v>
          </cell>
          <cell r="U8900">
            <v>0</v>
          </cell>
          <cell r="V8900">
            <v>20</v>
          </cell>
          <cell r="W8900">
            <v>0</v>
          </cell>
          <cell r="X8900">
            <v>0</v>
          </cell>
        </row>
        <row r="8901">
          <cell r="A8901" t="str">
            <v>2133400</v>
          </cell>
          <cell r="B8901">
            <v>1</v>
          </cell>
          <cell r="C8901" t="str">
            <v>suspended ceiling to premises</v>
          </cell>
          <cell r="D8901" t="str">
            <v>11</v>
          </cell>
          <cell r="E8901" t="str">
            <v>BASSUS</v>
          </cell>
          <cell r="F8901" t="str">
            <v>BAS</v>
          </cell>
          <cell r="G8901">
            <v>39538</v>
          </cell>
          <cell r="H8901" t="str">
            <v>Active</v>
          </cell>
          <cell r="I8901">
            <v>380</v>
          </cell>
          <cell r="J8901">
            <v>39576</v>
          </cell>
          <cell r="K8901" t="str">
            <v>I</v>
          </cell>
          <cell r="L8901" t="str">
            <v>WA</v>
          </cell>
          <cell r="M8901" t="str">
            <v>0001</v>
          </cell>
          <cell r="N8901">
            <v>10341.719999999999</v>
          </cell>
          <cell r="O8901">
            <v>0</v>
          </cell>
          <cell r="P8901">
            <v>0</v>
          </cell>
          <cell r="Q8901">
            <v>0</v>
          </cell>
          <cell r="R8901">
            <v>10341.719999999999</v>
          </cell>
          <cell r="S8901">
            <v>0</v>
          </cell>
          <cell r="T8901">
            <v>25</v>
          </cell>
          <cell r="U8901">
            <v>0</v>
          </cell>
          <cell r="V8901">
            <v>25</v>
          </cell>
          <cell r="W8901">
            <v>0</v>
          </cell>
          <cell r="X8901">
            <v>0</v>
          </cell>
        </row>
        <row r="8902">
          <cell r="A8902" t="str">
            <v>2133500</v>
          </cell>
          <cell r="B8902">
            <v>1</v>
          </cell>
          <cell r="C8902" t="str">
            <v>vinyl floor covering in square metres</v>
          </cell>
          <cell r="D8902" t="str">
            <v>11</v>
          </cell>
          <cell r="E8902" t="str">
            <v>BASFLO</v>
          </cell>
          <cell r="F8902" t="str">
            <v>BAS</v>
          </cell>
          <cell r="G8902">
            <v>39538</v>
          </cell>
          <cell r="H8902" t="str">
            <v>Active</v>
          </cell>
          <cell r="I8902">
            <v>7</v>
          </cell>
          <cell r="J8902">
            <v>39576</v>
          </cell>
          <cell r="K8902" t="str">
            <v>I</v>
          </cell>
          <cell r="L8902" t="str">
            <v>WA</v>
          </cell>
          <cell r="M8902" t="str">
            <v>0001</v>
          </cell>
          <cell r="N8902">
            <v>412.76</v>
          </cell>
          <cell r="O8902">
            <v>0</v>
          </cell>
          <cell r="P8902">
            <v>0</v>
          </cell>
          <cell r="Q8902">
            <v>0</v>
          </cell>
          <cell r="R8902">
            <v>412.76</v>
          </cell>
          <cell r="S8902">
            <v>0</v>
          </cell>
          <cell r="T8902">
            <v>5</v>
          </cell>
          <cell r="U8902">
            <v>0</v>
          </cell>
          <cell r="V8902">
            <v>5</v>
          </cell>
          <cell r="W8902">
            <v>0</v>
          </cell>
          <cell r="X8902">
            <v>0</v>
          </cell>
        </row>
        <row r="8903">
          <cell r="A8903" t="str">
            <v>2133600</v>
          </cell>
          <cell r="B8903">
            <v>1</v>
          </cell>
          <cell r="C8903" t="str">
            <v>WC pedestal and fittings</v>
          </cell>
          <cell r="D8903" t="str">
            <v>11</v>
          </cell>
          <cell r="E8903" t="str">
            <v>BASPLM</v>
          </cell>
          <cell r="F8903" t="str">
            <v>BAS</v>
          </cell>
          <cell r="G8903">
            <v>39538</v>
          </cell>
          <cell r="H8903" t="str">
            <v>Active</v>
          </cell>
          <cell r="I8903">
            <v>1</v>
          </cell>
          <cell r="J8903">
            <v>39576</v>
          </cell>
          <cell r="K8903" t="str">
            <v>I</v>
          </cell>
          <cell r="L8903" t="str">
            <v>WA</v>
          </cell>
          <cell r="M8903" t="str">
            <v>0001</v>
          </cell>
          <cell r="N8903">
            <v>1360.75</v>
          </cell>
          <cell r="O8903">
            <v>0</v>
          </cell>
          <cell r="P8903">
            <v>0</v>
          </cell>
          <cell r="Q8903">
            <v>0</v>
          </cell>
          <cell r="R8903">
            <v>1360.75</v>
          </cell>
          <cell r="S8903">
            <v>0</v>
          </cell>
          <cell r="T8903">
            <v>25</v>
          </cell>
          <cell r="U8903">
            <v>0</v>
          </cell>
          <cell r="V8903">
            <v>25</v>
          </cell>
          <cell r="W8903">
            <v>0</v>
          </cell>
          <cell r="X8903">
            <v>0</v>
          </cell>
        </row>
        <row r="8904">
          <cell r="A8904" t="str">
            <v>2133700</v>
          </cell>
          <cell r="B8904">
            <v>1</v>
          </cell>
          <cell r="C8904" t="str">
            <v>plumbing reticulation (set)</v>
          </cell>
          <cell r="D8904" t="str">
            <v>11</v>
          </cell>
          <cell r="E8904" t="str">
            <v>BASPLM</v>
          </cell>
          <cell r="F8904" t="str">
            <v>BAS</v>
          </cell>
          <cell r="G8904">
            <v>39538</v>
          </cell>
          <cell r="H8904" t="str">
            <v>Active</v>
          </cell>
          <cell r="I8904">
            <v>1</v>
          </cell>
          <cell r="J8904">
            <v>39576</v>
          </cell>
          <cell r="K8904" t="str">
            <v>I</v>
          </cell>
          <cell r="L8904" t="str">
            <v>WA</v>
          </cell>
          <cell r="M8904" t="str">
            <v>0001</v>
          </cell>
          <cell r="N8904">
            <v>27215.05</v>
          </cell>
          <cell r="O8904">
            <v>0</v>
          </cell>
          <cell r="P8904">
            <v>0</v>
          </cell>
          <cell r="Q8904">
            <v>0</v>
          </cell>
          <cell r="R8904">
            <v>27215.05</v>
          </cell>
          <cell r="S8904">
            <v>0</v>
          </cell>
          <cell r="T8904">
            <v>25</v>
          </cell>
          <cell r="U8904">
            <v>0</v>
          </cell>
          <cell r="V8904">
            <v>25</v>
          </cell>
          <cell r="W8904">
            <v>0</v>
          </cell>
          <cell r="X8904">
            <v>0</v>
          </cell>
        </row>
        <row r="8905">
          <cell r="A8905" t="str">
            <v>2133800</v>
          </cell>
          <cell r="B8905">
            <v>1</v>
          </cell>
          <cell r="C8905" t="str">
            <v>electrical reticulation (set)</v>
          </cell>
          <cell r="D8905" t="str">
            <v>11</v>
          </cell>
          <cell r="E8905" t="str">
            <v>BASELC</v>
          </cell>
          <cell r="F8905" t="str">
            <v>BAS</v>
          </cell>
          <cell r="G8905">
            <v>39538</v>
          </cell>
          <cell r="H8905" t="str">
            <v>Active</v>
          </cell>
          <cell r="I8905">
            <v>1</v>
          </cell>
          <cell r="J8905">
            <v>39576</v>
          </cell>
          <cell r="K8905" t="str">
            <v>I</v>
          </cell>
          <cell r="L8905" t="str">
            <v>WA</v>
          </cell>
          <cell r="M8905" t="str">
            <v>0001</v>
          </cell>
          <cell r="N8905">
            <v>9071.67</v>
          </cell>
          <cell r="O8905">
            <v>0</v>
          </cell>
          <cell r="P8905">
            <v>0</v>
          </cell>
          <cell r="Q8905">
            <v>0</v>
          </cell>
          <cell r="R8905">
            <v>9071.67</v>
          </cell>
          <cell r="S8905">
            <v>0</v>
          </cell>
          <cell r="T8905">
            <v>25</v>
          </cell>
          <cell r="U8905">
            <v>0</v>
          </cell>
          <cell r="V8905">
            <v>25</v>
          </cell>
          <cell r="W8905">
            <v>0</v>
          </cell>
          <cell r="X8905">
            <v>0</v>
          </cell>
        </row>
        <row r="8906">
          <cell r="A8906" t="str">
            <v>2133900</v>
          </cell>
          <cell r="B8906">
            <v>1</v>
          </cell>
          <cell r="C8906" t="str">
            <v>structural additions and façade work</v>
          </cell>
          <cell r="D8906" t="str">
            <v>11</v>
          </cell>
          <cell r="E8906" t="str">
            <v>BUICOM</v>
          </cell>
          <cell r="F8906" t="str">
            <v>BUI</v>
          </cell>
          <cell r="G8906">
            <v>39538</v>
          </cell>
          <cell r="H8906" t="str">
            <v>Active</v>
          </cell>
          <cell r="I8906">
            <v>1</v>
          </cell>
          <cell r="J8906">
            <v>39576</v>
          </cell>
          <cell r="K8906" t="str">
            <v>I</v>
          </cell>
          <cell r="L8906" t="str">
            <v>WA</v>
          </cell>
          <cell r="M8906" t="str">
            <v>0001</v>
          </cell>
          <cell r="N8906">
            <v>172362.01</v>
          </cell>
          <cell r="O8906">
            <v>0</v>
          </cell>
          <cell r="P8906">
            <v>0</v>
          </cell>
          <cell r="Q8906">
            <v>0</v>
          </cell>
          <cell r="R8906">
            <v>172362.01</v>
          </cell>
          <cell r="S8906">
            <v>0</v>
          </cell>
          <cell r="T8906">
            <v>40</v>
          </cell>
          <cell r="U8906">
            <v>0</v>
          </cell>
          <cell r="V8906">
            <v>40</v>
          </cell>
          <cell r="W8906">
            <v>0</v>
          </cell>
          <cell r="X8906">
            <v>0</v>
          </cell>
        </row>
        <row r="8907">
          <cell r="A8907" t="str">
            <v>2134000</v>
          </cell>
          <cell r="B8907">
            <v>1</v>
          </cell>
          <cell r="C8907" t="str">
            <v>break glass fire alarm point</v>
          </cell>
          <cell r="D8907" t="str">
            <v>34</v>
          </cell>
          <cell r="E8907" t="str">
            <v>BASALA</v>
          </cell>
          <cell r="F8907" t="str">
            <v>BAS</v>
          </cell>
          <cell r="G8907">
            <v>39447</v>
          </cell>
          <cell r="H8907" t="str">
            <v>Active</v>
          </cell>
          <cell r="I8907">
            <v>2</v>
          </cell>
          <cell r="J8907">
            <v>39576</v>
          </cell>
          <cell r="K8907" t="str">
            <v>tip</v>
          </cell>
          <cell r="L8907" t="str">
            <v>TN</v>
          </cell>
          <cell r="M8907" t="str">
            <v>0041</v>
          </cell>
          <cell r="N8907">
            <v>997.14</v>
          </cell>
          <cell r="O8907">
            <v>3.52</v>
          </cell>
          <cell r="P8907">
            <v>42.13</v>
          </cell>
          <cell r="Q8907">
            <v>84.26</v>
          </cell>
          <cell r="R8907">
            <v>912.88</v>
          </cell>
          <cell r="S8907">
            <v>124.52</v>
          </cell>
          <cell r="T8907">
            <v>23</v>
          </cell>
          <cell r="U8907">
            <v>244</v>
          </cell>
          <cell r="V8907">
            <v>21</v>
          </cell>
          <cell r="W8907">
            <v>244</v>
          </cell>
          <cell r="X8907">
            <v>0</v>
          </cell>
        </row>
        <row r="8908">
          <cell r="A8908" t="str">
            <v>2134100</v>
          </cell>
          <cell r="B8908">
            <v>1</v>
          </cell>
          <cell r="C8908" t="str">
            <v>door closer</v>
          </cell>
          <cell r="D8908" t="str">
            <v>34</v>
          </cell>
          <cell r="E8908" t="str">
            <v>BASADR</v>
          </cell>
          <cell r="F8908" t="str">
            <v>BAS</v>
          </cell>
          <cell r="G8908">
            <v>39447</v>
          </cell>
          <cell r="H8908" t="str">
            <v>Active</v>
          </cell>
          <cell r="I8908">
            <v>11</v>
          </cell>
          <cell r="J8908">
            <v>39576</v>
          </cell>
          <cell r="K8908" t="str">
            <v>TIP</v>
          </cell>
          <cell r="L8908" t="str">
            <v>TN</v>
          </cell>
          <cell r="M8908" t="str">
            <v>0041</v>
          </cell>
          <cell r="N8908">
            <v>6855.37</v>
          </cell>
          <cell r="O8908">
            <v>24.1</v>
          </cell>
          <cell r="P8908">
            <v>289.64</v>
          </cell>
          <cell r="Q8908">
            <v>579.28</v>
          </cell>
          <cell r="R8908">
            <v>6276.09</v>
          </cell>
          <cell r="S8908">
            <v>856.07</v>
          </cell>
          <cell r="T8908">
            <v>23</v>
          </cell>
          <cell r="U8908">
            <v>244</v>
          </cell>
          <cell r="V8908">
            <v>21</v>
          </cell>
          <cell r="W8908">
            <v>244</v>
          </cell>
          <cell r="X8908">
            <v>0</v>
          </cell>
        </row>
        <row r="8909">
          <cell r="A8909" t="str">
            <v>2134200</v>
          </cell>
          <cell r="B8909">
            <v>1</v>
          </cell>
          <cell r="C8909" t="str">
            <v>exit sign and wiring</v>
          </cell>
          <cell r="D8909" t="str">
            <v>34</v>
          </cell>
          <cell r="E8909" t="str">
            <v>BASSIG</v>
          </cell>
          <cell r="F8909" t="str">
            <v>BAS</v>
          </cell>
          <cell r="G8909">
            <v>39447</v>
          </cell>
          <cell r="H8909" t="str">
            <v>Active</v>
          </cell>
          <cell r="I8909">
            <v>6</v>
          </cell>
          <cell r="J8909">
            <v>39576</v>
          </cell>
          <cell r="K8909" t="str">
            <v>TIP</v>
          </cell>
          <cell r="L8909" t="str">
            <v>TN</v>
          </cell>
          <cell r="M8909" t="str">
            <v>0041</v>
          </cell>
          <cell r="N8909">
            <v>3686.62</v>
          </cell>
          <cell r="O8909">
            <v>16.420000000000002</v>
          </cell>
          <cell r="P8909">
            <v>197.48</v>
          </cell>
          <cell r="Q8909">
            <v>394.96</v>
          </cell>
          <cell r="R8909">
            <v>3291.66</v>
          </cell>
          <cell r="S8909">
            <v>460.37</v>
          </cell>
          <cell r="T8909">
            <v>18</v>
          </cell>
          <cell r="U8909">
            <v>244</v>
          </cell>
          <cell r="V8909">
            <v>16</v>
          </cell>
          <cell r="W8909">
            <v>244</v>
          </cell>
          <cell r="X8909">
            <v>0</v>
          </cell>
        </row>
        <row r="8910">
          <cell r="A8910" t="str">
            <v>2134300</v>
          </cell>
          <cell r="B8910">
            <v>1</v>
          </cell>
          <cell r="C8910" t="str">
            <v>fire siren/speaker</v>
          </cell>
          <cell r="D8910" t="str">
            <v>34</v>
          </cell>
          <cell r="E8910" t="str">
            <v>BASALA</v>
          </cell>
          <cell r="F8910" t="str">
            <v>BAS</v>
          </cell>
          <cell r="G8910">
            <v>39447</v>
          </cell>
          <cell r="H8910" t="str">
            <v>Active</v>
          </cell>
          <cell r="I8910">
            <v>3</v>
          </cell>
          <cell r="J8910">
            <v>39576</v>
          </cell>
          <cell r="K8910" t="str">
            <v>TIP</v>
          </cell>
          <cell r="L8910" t="str">
            <v>TN</v>
          </cell>
          <cell r="M8910" t="str">
            <v>0041</v>
          </cell>
          <cell r="N8910">
            <v>467.41</v>
          </cell>
          <cell r="O8910">
            <v>1.6</v>
          </cell>
          <cell r="P8910">
            <v>19.75</v>
          </cell>
          <cell r="Q8910">
            <v>39.5</v>
          </cell>
          <cell r="R8910">
            <v>427.91</v>
          </cell>
          <cell r="S8910">
            <v>58.37</v>
          </cell>
          <cell r="T8910">
            <v>23</v>
          </cell>
          <cell r="U8910">
            <v>244</v>
          </cell>
          <cell r="V8910">
            <v>21</v>
          </cell>
          <cell r="W8910">
            <v>244</v>
          </cell>
          <cell r="X8910">
            <v>0</v>
          </cell>
        </row>
        <row r="8911">
          <cell r="A8911" t="str">
            <v>2134400</v>
          </cell>
          <cell r="B8911">
            <v>1</v>
          </cell>
          <cell r="C8911" t="str">
            <v>fitted carpet in square metres</v>
          </cell>
          <cell r="D8911" t="str">
            <v>34</v>
          </cell>
          <cell r="E8911" t="str">
            <v>BASFLO</v>
          </cell>
          <cell r="F8911" t="str">
            <v>BAS</v>
          </cell>
          <cell r="G8911">
            <v>39447</v>
          </cell>
          <cell r="H8911" t="str">
            <v>Active</v>
          </cell>
          <cell r="I8911">
            <v>207</v>
          </cell>
          <cell r="J8911">
            <v>39576</v>
          </cell>
          <cell r="K8911" t="str">
            <v>TIP</v>
          </cell>
          <cell r="L8911" t="str">
            <v>TN</v>
          </cell>
          <cell r="M8911" t="str">
            <v>0041</v>
          </cell>
          <cell r="N8911">
            <v>21985.47</v>
          </cell>
          <cell r="O8911">
            <v>499.44</v>
          </cell>
          <cell r="P8911">
            <v>5993.06</v>
          </cell>
          <cell r="Q8911">
            <v>11986.12</v>
          </cell>
          <cell r="R8911">
            <v>9999.35</v>
          </cell>
          <cell r="S8911">
            <v>2745.45</v>
          </cell>
          <cell r="T8911">
            <v>3</v>
          </cell>
          <cell r="U8911">
            <v>244</v>
          </cell>
          <cell r="V8911">
            <v>1</v>
          </cell>
          <cell r="W8911">
            <v>244</v>
          </cell>
          <cell r="X8911">
            <v>0</v>
          </cell>
        </row>
        <row r="8912">
          <cell r="A8912" t="str">
            <v>2134500</v>
          </cell>
          <cell r="B8912">
            <v>1</v>
          </cell>
          <cell r="C8912" t="str">
            <v>fluorescent light fitting - 600 x 600 ty</v>
          </cell>
          <cell r="D8912" t="str">
            <v>34</v>
          </cell>
          <cell r="E8912" t="str">
            <v>BASLIG</v>
          </cell>
          <cell r="F8912" t="str">
            <v>BAS</v>
          </cell>
          <cell r="G8912">
            <v>39447</v>
          </cell>
          <cell r="H8912" t="str">
            <v>Active</v>
          </cell>
          <cell r="I8912">
            <v>44</v>
          </cell>
          <cell r="J8912">
            <v>39576</v>
          </cell>
          <cell r="K8912" t="str">
            <v>TIP</v>
          </cell>
          <cell r="L8912" t="str">
            <v>TN</v>
          </cell>
          <cell r="M8912" t="str">
            <v>0041</v>
          </cell>
          <cell r="N8912">
            <v>10814.11</v>
          </cell>
          <cell r="O8912">
            <v>48.3</v>
          </cell>
          <cell r="P8912">
            <v>579.27</v>
          </cell>
          <cell r="Q8912">
            <v>1158.54</v>
          </cell>
          <cell r="R8912">
            <v>9655.57</v>
          </cell>
          <cell r="S8912">
            <v>1350.42</v>
          </cell>
          <cell r="T8912">
            <v>18</v>
          </cell>
          <cell r="U8912">
            <v>244</v>
          </cell>
          <cell r="V8912">
            <v>16</v>
          </cell>
          <cell r="W8912">
            <v>244</v>
          </cell>
          <cell r="X8912">
            <v>0</v>
          </cell>
        </row>
        <row r="8913">
          <cell r="A8913" t="str">
            <v>2134600</v>
          </cell>
          <cell r="B8913">
            <v>1</v>
          </cell>
          <cell r="C8913" t="str">
            <v>fluorescent light fitting - single tube</v>
          </cell>
          <cell r="D8913" t="str">
            <v>34</v>
          </cell>
          <cell r="E8913" t="str">
            <v>BASLIG</v>
          </cell>
          <cell r="F8913" t="str">
            <v>BAS</v>
          </cell>
          <cell r="G8913">
            <v>39447</v>
          </cell>
          <cell r="H8913" t="str">
            <v>Active</v>
          </cell>
          <cell r="I8913">
            <v>6</v>
          </cell>
          <cell r="J8913">
            <v>39576</v>
          </cell>
          <cell r="K8913" t="str">
            <v>TIP</v>
          </cell>
          <cell r="L8913" t="str">
            <v>TN</v>
          </cell>
          <cell r="M8913" t="str">
            <v>0041</v>
          </cell>
          <cell r="N8913">
            <v>921.66</v>
          </cell>
          <cell r="O8913">
            <v>4.16</v>
          </cell>
          <cell r="P8913">
            <v>49.37</v>
          </cell>
          <cell r="Q8913">
            <v>98.74</v>
          </cell>
          <cell r="R8913">
            <v>822.92</v>
          </cell>
          <cell r="S8913">
            <v>115.09</v>
          </cell>
          <cell r="T8913">
            <v>18</v>
          </cell>
          <cell r="U8913">
            <v>244</v>
          </cell>
          <cell r="V8913">
            <v>16</v>
          </cell>
          <cell r="W8913">
            <v>244</v>
          </cell>
          <cell r="X8913">
            <v>0</v>
          </cell>
        </row>
        <row r="8914">
          <cell r="A8914" t="str">
            <v>2134700</v>
          </cell>
          <cell r="B8914">
            <v>1</v>
          </cell>
          <cell r="C8914" t="str">
            <v>internal division walling (glass) in lin</v>
          </cell>
          <cell r="D8914" t="str">
            <v>34</v>
          </cell>
          <cell r="E8914" t="str">
            <v>BASPAR</v>
          </cell>
          <cell r="F8914" t="str">
            <v>BAS</v>
          </cell>
          <cell r="G8914">
            <v>39447</v>
          </cell>
          <cell r="H8914" t="str">
            <v>Active</v>
          </cell>
          <cell r="I8914">
            <v>10</v>
          </cell>
          <cell r="J8914">
            <v>39576</v>
          </cell>
          <cell r="K8914" t="str">
            <v>TIP</v>
          </cell>
          <cell r="L8914" t="str">
            <v>TN</v>
          </cell>
          <cell r="M8914" t="str">
            <v>0041</v>
          </cell>
          <cell r="N8914">
            <v>30721.9</v>
          </cell>
          <cell r="O8914">
            <v>137.12</v>
          </cell>
          <cell r="P8914">
            <v>1645.66</v>
          </cell>
          <cell r="Q8914">
            <v>3291.32</v>
          </cell>
          <cell r="R8914">
            <v>27430.58</v>
          </cell>
          <cell r="S8914">
            <v>3836.42</v>
          </cell>
          <cell r="T8914">
            <v>18</v>
          </cell>
          <cell r="U8914">
            <v>244</v>
          </cell>
          <cell r="V8914">
            <v>16</v>
          </cell>
          <cell r="W8914">
            <v>244</v>
          </cell>
          <cell r="X8914">
            <v>0</v>
          </cell>
        </row>
        <row r="8915">
          <cell r="A8915" t="str">
            <v>2134800</v>
          </cell>
          <cell r="B8915">
            <v>1</v>
          </cell>
          <cell r="C8915" t="str">
            <v>internal division walling in lineal metr</v>
          </cell>
          <cell r="D8915" t="str">
            <v>34</v>
          </cell>
          <cell r="E8915" t="str">
            <v>BASPAR</v>
          </cell>
          <cell r="F8915" t="str">
            <v>BAS</v>
          </cell>
          <cell r="G8915">
            <v>39447</v>
          </cell>
          <cell r="H8915" t="str">
            <v>Active</v>
          </cell>
          <cell r="I8915">
            <v>189</v>
          </cell>
          <cell r="J8915">
            <v>39576</v>
          </cell>
          <cell r="K8915" t="str">
            <v>TIP</v>
          </cell>
          <cell r="L8915" t="str">
            <v>TN</v>
          </cell>
          <cell r="M8915" t="str">
            <v>0041</v>
          </cell>
          <cell r="N8915">
            <v>278709.03000000003</v>
          </cell>
          <cell r="O8915">
            <v>1244.06</v>
          </cell>
          <cell r="P8915">
            <v>14929.38</v>
          </cell>
          <cell r="Q8915">
            <v>29858.76</v>
          </cell>
          <cell r="R8915">
            <v>248850.27</v>
          </cell>
          <cell r="S8915">
            <v>34803.96</v>
          </cell>
          <cell r="T8915">
            <v>18</v>
          </cell>
          <cell r="U8915">
            <v>244</v>
          </cell>
          <cell r="V8915">
            <v>16</v>
          </cell>
          <cell r="W8915">
            <v>244</v>
          </cell>
          <cell r="X8915">
            <v>0</v>
          </cell>
        </row>
        <row r="8916">
          <cell r="A8916" t="str">
            <v>2134900</v>
          </cell>
          <cell r="B8916">
            <v>1</v>
          </cell>
          <cell r="C8916" t="str">
            <v>Ramp Area single auto entry door</v>
          </cell>
          <cell r="D8916" t="str">
            <v>34</v>
          </cell>
          <cell r="E8916" t="str">
            <v>BASADR</v>
          </cell>
          <cell r="F8916" t="str">
            <v>BAS</v>
          </cell>
          <cell r="G8916">
            <v>39447</v>
          </cell>
          <cell r="H8916" t="str">
            <v>Active</v>
          </cell>
          <cell r="I8916">
            <v>1</v>
          </cell>
          <cell r="J8916">
            <v>39576</v>
          </cell>
          <cell r="K8916" t="str">
            <v>TIP</v>
          </cell>
          <cell r="L8916" t="str">
            <v>TN</v>
          </cell>
          <cell r="M8916" t="str">
            <v>0041</v>
          </cell>
          <cell r="N8916">
            <v>11217.89</v>
          </cell>
          <cell r="O8916">
            <v>39.46</v>
          </cell>
          <cell r="P8916">
            <v>473.96</v>
          </cell>
          <cell r="Q8916">
            <v>947.92</v>
          </cell>
          <cell r="R8916">
            <v>10269.969999999999</v>
          </cell>
          <cell r="S8916">
            <v>1400.84</v>
          </cell>
          <cell r="T8916">
            <v>23</v>
          </cell>
          <cell r="U8916">
            <v>244</v>
          </cell>
          <cell r="V8916">
            <v>21</v>
          </cell>
          <cell r="W8916">
            <v>244</v>
          </cell>
          <cell r="X8916">
            <v>0</v>
          </cell>
        </row>
        <row r="8917">
          <cell r="A8917" t="str">
            <v>2135000</v>
          </cell>
          <cell r="B8917">
            <v>1</v>
          </cell>
          <cell r="C8917" t="str">
            <v>sink bench unit with cupboards</v>
          </cell>
          <cell r="D8917" t="str">
            <v>34</v>
          </cell>
          <cell r="E8917" t="str">
            <v>FIXOTH</v>
          </cell>
          <cell r="F8917" t="str">
            <v>FIX</v>
          </cell>
          <cell r="G8917">
            <v>39447</v>
          </cell>
          <cell r="H8917" t="str">
            <v>Active</v>
          </cell>
          <cell r="I8917">
            <v>1</v>
          </cell>
          <cell r="J8917">
            <v>39576</v>
          </cell>
          <cell r="K8917" t="str">
            <v>TCOM</v>
          </cell>
          <cell r="L8917" t="str">
            <v>TN</v>
          </cell>
          <cell r="M8917" t="str">
            <v>0041</v>
          </cell>
          <cell r="N8917">
            <v>2534.92</v>
          </cell>
          <cell r="O8917">
            <v>42.23</v>
          </cell>
          <cell r="P8917">
            <v>506.98</v>
          </cell>
          <cell r="Q8917">
            <v>1689.93</v>
          </cell>
          <cell r="R8917">
            <v>844.99</v>
          </cell>
          <cell r="S8917">
            <v>0</v>
          </cell>
          <cell r="T8917">
            <v>5</v>
          </cell>
          <cell r="U8917">
            <v>0</v>
          </cell>
          <cell r="V8917">
            <v>1</v>
          </cell>
          <cell r="W8917">
            <v>275</v>
          </cell>
          <cell r="X8917">
            <v>0</v>
          </cell>
        </row>
        <row r="8918">
          <cell r="A8918" t="str">
            <v>2135100</v>
          </cell>
          <cell r="B8918">
            <v>1</v>
          </cell>
          <cell r="C8918" t="str">
            <v>sprinkler head and piping</v>
          </cell>
          <cell r="D8918" t="str">
            <v>34</v>
          </cell>
          <cell r="E8918" t="str">
            <v>BASSPR</v>
          </cell>
          <cell r="F8918" t="str">
            <v>BAS</v>
          </cell>
          <cell r="G8918">
            <v>39447</v>
          </cell>
          <cell r="H8918" t="str">
            <v>Active</v>
          </cell>
          <cell r="I8918">
            <v>28</v>
          </cell>
          <cell r="J8918">
            <v>39576</v>
          </cell>
          <cell r="K8918" t="str">
            <v>TIP</v>
          </cell>
          <cell r="L8918" t="str">
            <v>TN</v>
          </cell>
          <cell r="M8918" t="str">
            <v>0041</v>
          </cell>
          <cell r="N8918">
            <v>15483.83</v>
          </cell>
          <cell r="O8918">
            <v>69.09</v>
          </cell>
          <cell r="P8918">
            <v>829.41</v>
          </cell>
          <cell r="Q8918">
            <v>1658.82</v>
          </cell>
          <cell r="R8918">
            <v>13825.01</v>
          </cell>
          <cell r="S8918">
            <v>1933.55</v>
          </cell>
          <cell r="T8918">
            <v>18</v>
          </cell>
          <cell r="U8918">
            <v>244</v>
          </cell>
          <cell r="V8918">
            <v>16</v>
          </cell>
          <cell r="W8918">
            <v>244</v>
          </cell>
          <cell r="X8918">
            <v>0</v>
          </cell>
        </row>
        <row r="8919">
          <cell r="A8919" t="str">
            <v>2135200</v>
          </cell>
          <cell r="B8919">
            <v>1</v>
          </cell>
          <cell r="C8919" t="str">
            <v>suspended ceiling in square metres</v>
          </cell>
          <cell r="D8919" t="str">
            <v>34</v>
          </cell>
          <cell r="E8919" t="str">
            <v>BASSUS</v>
          </cell>
          <cell r="F8919" t="str">
            <v>BAS</v>
          </cell>
          <cell r="G8919">
            <v>39447</v>
          </cell>
          <cell r="H8919" t="str">
            <v>Active</v>
          </cell>
          <cell r="I8919">
            <v>209</v>
          </cell>
          <cell r="J8919">
            <v>39576</v>
          </cell>
          <cell r="K8919" t="str">
            <v>TIP</v>
          </cell>
          <cell r="L8919" t="str">
            <v>TN</v>
          </cell>
          <cell r="M8919" t="str">
            <v>0041</v>
          </cell>
          <cell r="N8919">
            <v>18235.29</v>
          </cell>
          <cell r="O8919">
            <v>64.25</v>
          </cell>
          <cell r="P8919">
            <v>770.45</v>
          </cell>
          <cell r="Q8919">
            <v>1540.9</v>
          </cell>
          <cell r="R8919">
            <v>16694.39</v>
          </cell>
          <cell r="S8919">
            <v>2277.14</v>
          </cell>
          <cell r="T8919">
            <v>23</v>
          </cell>
          <cell r="U8919">
            <v>244</v>
          </cell>
          <cell r="V8919">
            <v>21</v>
          </cell>
          <cell r="W8919">
            <v>244</v>
          </cell>
          <cell r="X8919">
            <v>0</v>
          </cell>
        </row>
        <row r="8920">
          <cell r="A8920" t="str">
            <v>2135300</v>
          </cell>
          <cell r="B8920">
            <v>1</v>
          </cell>
          <cell r="C8920" t="str">
            <v>vinyl floor covering in square metres</v>
          </cell>
          <cell r="D8920" t="str">
            <v>34</v>
          </cell>
          <cell r="E8920" t="str">
            <v>BASFLO</v>
          </cell>
          <cell r="F8920" t="str">
            <v>BAS</v>
          </cell>
          <cell r="G8920">
            <v>39447</v>
          </cell>
          <cell r="H8920" t="str">
            <v>Active</v>
          </cell>
          <cell r="I8920">
            <v>10</v>
          </cell>
          <cell r="J8920">
            <v>39576</v>
          </cell>
          <cell r="K8920" t="str">
            <v>TIP</v>
          </cell>
          <cell r="L8920" t="str">
            <v>TN</v>
          </cell>
          <cell r="M8920" t="str">
            <v>0041</v>
          </cell>
          <cell r="N8920">
            <v>627.6</v>
          </cell>
          <cell r="O8920">
            <v>14.22</v>
          </cell>
          <cell r="P8920">
            <v>171.08</v>
          </cell>
          <cell r="Q8920">
            <v>342.16</v>
          </cell>
          <cell r="R8920">
            <v>285.44</v>
          </cell>
          <cell r="S8920">
            <v>78.37</v>
          </cell>
          <cell r="T8920">
            <v>3</v>
          </cell>
          <cell r="U8920">
            <v>244</v>
          </cell>
          <cell r="V8920">
            <v>1</v>
          </cell>
          <cell r="W8920">
            <v>244</v>
          </cell>
          <cell r="X8920">
            <v>0</v>
          </cell>
        </row>
        <row r="8921">
          <cell r="A8921" t="str">
            <v>2135400</v>
          </cell>
          <cell r="B8921">
            <v>1</v>
          </cell>
          <cell r="C8921" t="str">
            <v>water heater - sink type</v>
          </cell>
          <cell r="D8921" t="str">
            <v>34</v>
          </cell>
          <cell r="E8921" t="str">
            <v>BASPLM</v>
          </cell>
          <cell r="F8921" t="str">
            <v>BAS</v>
          </cell>
          <cell r="G8921">
            <v>39447</v>
          </cell>
          <cell r="H8921" t="str">
            <v>Active</v>
          </cell>
          <cell r="I8921">
            <v>1</v>
          </cell>
          <cell r="J8921">
            <v>39576</v>
          </cell>
          <cell r="K8921" t="str">
            <v>TIP</v>
          </cell>
          <cell r="L8921" t="str">
            <v>TN</v>
          </cell>
          <cell r="M8921" t="str">
            <v>0041</v>
          </cell>
          <cell r="N8921">
            <v>1246.44</v>
          </cell>
          <cell r="O8921">
            <v>4.37</v>
          </cell>
          <cell r="P8921">
            <v>52.66</v>
          </cell>
          <cell r="Q8921">
            <v>105.32</v>
          </cell>
          <cell r="R8921">
            <v>1141.1199999999999</v>
          </cell>
          <cell r="S8921">
            <v>155.65</v>
          </cell>
          <cell r="T8921">
            <v>23</v>
          </cell>
          <cell r="U8921">
            <v>244</v>
          </cell>
          <cell r="V8921">
            <v>21</v>
          </cell>
          <cell r="W8921">
            <v>244</v>
          </cell>
          <cell r="X8921">
            <v>0</v>
          </cell>
        </row>
        <row r="8922">
          <cell r="A8922" t="str">
            <v>2135500</v>
          </cell>
          <cell r="B8922">
            <v>1</v>
          </cell>
          <cell r="C8922" t="str">
            <v>Wind lobby with walls, doors and fitting</v>
          </cell>
          <cell r="D8922" t="str">
            <v>34</v>
          </cell>
          <cell r="E8922" t="str">
            <v>BASPAR</v>
          </cell>
          <cell r="F8922" t="str">
            <v>BAS</v>
          </cell>
          <cell r="G8922">
            <v>39447</v>
          </cell>
          <cell r="H8922" t="str">
            <v>Active</v>
          </cell>
          <cell r="I8922">
            <v>1</v>
          </cell>
          <cell r="J8922">
            <v>39576</v>
          </cell>
          <cell r="K8922" t="str">
            <v>TIP</v>
          </cell>
          <cell r="L8922" t="str">
            <v>TN</v>
          </cell>
          <cell r="M8922" t="str">
            <v>0041</v>
          </cell>
          <cell r="N8922">
            <v>141320.72</v>
          </cell>
          <cell r="O8922">
            <v>630.88</v>
          </cell>
          <cell r="P8922">
            <v>7570.01</v>
          </cell>
          <cell r="Q8922">
            <v>15140.02</v>
          </cell>
          <cell r="R8922">
            <v>126180.7</v>
          </cell>
          <cell r="S8922">
            <v>17647.509999999998</v>
          </cell>
          <cell r="T8922">
            <v>18</v>
          </cell>
          <cell r="U8922">
            <v>244</v>
          </cell>
          <cell r="V8922">
            <v>16</v>
          </cell>
          <cell r="W8922">
            <v>244</v>
          </cell>
          <cell r="X8922">
            <v>0</v>
          </cell>
        </row>
        <row r="8923">
          <cell r="A8923" t="str">
            <v>2135600</v>
          </cell>
          <cell r="B8923">
            <v>1</v>
          </cell>
          <cell r="C8923" t="str">
            <v>aquarium equipment (set)</v>
          </cell>
          <cell r="D8923" t="str">
            <v>34</v>
          </cell>
          <cell r="E8923" t="str">
            <v>BASSUN</v>
          </cell>
          <cell r="F8923" t="str">
            <v>BAS</v>
          </cell>
          <cell r="G8923">
            <v>39447</v>
          </cell>
          <cell r="H8923" t="str">
            <v>Active</v>
          </cell>
          <cell r="I8923">
            <v>1</v>
          </cell>
          <cell r="J8923">
            <v>39576</v>
          </cell>
          <cell r="K8923" t="str">
            <v>C</v>
          </cell>
          <cell r="L8923" t="str">
            <v>TN</v>
          </cell>
          <cell r="M8923" t="str">
            <v>0103</v>
          </cell>
          <cell r="N8923">
            <v>18433.13</v>
          </cell>
          <cell r="O8923">
            <v>82.31</v>
          </cell>
          <cell r="P8923">
            <v>987.39</v>
          </cell>
          <cell r="Q8923">
            <v>1974.78</v>
          </cell>
          <cell r="R8923">
            <v>16458.349999999999</v>
          </cell>
          <cell r="S8923">
            <v>2301.85</v>
          </cell>
          <cell r="T8923">
            <v>18</v>
          </cell>
          <cell r="U8923">
            <v>244</v>
          </cell>
          <cell r="V8923">
            <v>16</v>
          </cell>
          <cell r="W8923">
            <v>244</v>
          </cell>
          <cell r="X8923">
            <v>0</v>
          </cell>
        </row>
        <row r="8924">
          <cell r="A8924" t="str">
            <v>2135700</v>
          </cell>
          <cell r="B8924">
            <v>1</v>
          </cell>
          <cell r="C8924" t="str">
            <v>break glass fire alarm point</v>
          </cell>
          <cell r="D8924" t="str">
            <v>34</v>
          </cell>
          <cell r="E8924" t="str">
            <v>BASALA</v>
          </cell>
          <cell r="F8924" t="str">
            <v>BAS</v>
          </cell>
          <cell r="G8924">
            <v>39447</v>
          </cell>
          <cell r="H8924" t="str">
            <v>Active</v>
          </cell>
          <cell r="I8924">
            <v>4</v>
          </cell>
          <cell r="J8924">
            <v>39576</v>
          </cell>
          <cell r="K8924" t="str">
            <v>TIP/TD</v>
          </cell>
          <cell r="L8924" t="str">
            <v>TN</v>
          </cell>
          <cell r="M8924" t="str">
            <v>0171</v>
          </cell>
          <cell r="N8924">
            <v>1424.5</v>
          </cell>
          <cell r="O8924">
            <v>4.97</v>
          </cell>
          <cell r="P8924">
            <v>60.19</v>
          </cell>
          <cell r="Q8924">
            <v>120.38</v>
          </cell>
          <cell r="R8924">
            <v>1304.1199999999999</v>
          </cell>
          <cell r="S8924">
            <v>177.89</v>
          </cell>
          <cell r="T8924">
            <v>23</v>
          </cell>
          <cell r="U8924">
            <v>244</v>
          </cell>
          <cell r="V8924">
            <v>21</v>
          </cell>
          <cell r="W8924">
            <v>244</v>
          </cell>
          <cell r="X8924">
            <v>0</v>
          </cell>
        </row>
        <row r="8925">
          <cell r="A8925" t="str">
            <v>2135800</v>
          </cell>
          <cell r="B8925">
            <v>1</v>
          </cell>
          <cell r="C8925" t="str">
            <v>collapsible security doors in lineal met</v>
          </cell>
          <cell r="D8925" t="str">
            <v>34</v>
          </cell>
          <cell r="E8925" t="str">
            <v>BASADR</v>
          </cell>
          <cell r="F8925" t="str">
            <v>BAS</v>
          </cell>
          <cell r="G8925">
            <v>39447</v>
          </cell>
          <cell r="H8925" t="str">
            <v>Active</v>
          </cell>
          <cell r="I8925">
            <v>12</v>
          </cell>
          <cell r="J8925">
            <v>39576</v>
          </cell>
          <cell r="K8925" t="str">
            <v>TIP/TD</v>
          </cell>
          <cell r="L8925" t="str">
            <v>TN</v>
          </cell>
          <cell r="M8925" t="str">
            <v>0171</v>
          </cell>
          <cell r="N8925">
            <v>53418.48</v>
          </cell>
          <cell r="O8925">
            <v>188.07</v>
          </cell>
          <cell r="P8925">
            <v>2256.9499999999998</v>
          </cell>
          <cell r="Q8925">
            <v>4513.8999999999996</v>
          </cell>
          <cell r="R8925">
            <v>48904.58</v>
          </cell>
          <cell r="S8925">
            <v>6670.67</v>
          </cell>
          <cell r="T8925">
            <v>23</v>
          </cell>
          <cell r="U8925">
            <v>244</v>
          </cell>
          <cell r="V8925">
            <v>21</v>
          </cell>
          <cell r="W8925">
            <v>244</v>
          </cell>
          <cell r="X8925">
            <v>0</v>
          </cell>
        </row>
        <row r="8926">
          <cell r="A8926" t="str">
            <v>2135900</v>
          </cell>
          <cell r="B8926">
            <v>1</v>
          </cell>
          <cell r="C8926" t="str">
            <v>door closer</v>
          </cell>
          <cell r="D8926" t="str">
            <v>34</v>
          </cell>
          <cell r="E8926" t="str">
            <v>BASADR</v>
          </cell>
          <cell r="F8926" t="str">
            <v>BAS</v>
          </cell>
          <cell r="G8926">
            <v>39447</v>
          </cell>
          <cell r="H8926" t="str">
            <v>Active</v>
          </cell>
          <cell r="I8926">
            <v>10</v>
          </cell>
          <cell r="J8926">
            <v>39576</v>
          </cell>
          <cell r="K8926" t="str">
            <v>TIP/TD</v>
          </cell>
          <cell r="L8926" t="str">
            <v>TN</v>
          </cell>
          <cell r="M8926" t="str">
            <v>0171</v>
          </cell>
          <cell r="N8926">
            <v>4451.54</v>
          </cell>
          <cell r="O8926">
            <v>15.71</v>
          </cell>
          <cell r="P8926">
            <v>188.08</v>
          </cell>
          <cell r="Q8926">
            <v>376.16</v>
          </cell>
          <cell r="R8926">
            <v>4075.38</v>
          </cell>
          <cell r="S8926">
            <v>555.89</v>
          </cell>
          <cell r="T8926">
            <v>23</v>
          </cell>
          <cell r="U8926">
            <v>244</v>
          </cell>
          <cell r="V8926">
            <v>21</v>
          </cell>
          <cell r="W8926">
            <v>244</v>
          </cell>
          <cell r="X8926">
            <v>0</v>
          </cell>
        </row>
        <row r="8927">
          <cell r="A8927" t="str">
            <v>2136000</v>
          </cell>
          <cell r="B8927">
            <v>1</v>
          </cell>
          <cell r="C8927" t="str">
            <v>double sided handrails with glass balust</v>
          </cell>
          <cell r="D8927" t="str">
            <v>34</v>
          </cell>
          <cell r="E8927" t="str">
            <v>BASSUN</v>
          </cell>
          <cell r="F8927" t="str">
            <v>BAS</v>
          </cell>
          <cell r="G8927">
            <v>39447</v>
          </cell>
          <cell r="H8927" t="str">
            <v>Active</v>
          </cell>
          <cell r="I8927">
            <v>34</v>
          </cell>
          <cell r="J8927">
            <v>39576</v>
          </cell>
          <cell r="K8927" t="str">
            <v>TIP/TD</v>
          </cell>
          <cell r="L8927" t="str">
            <v>TN</v>
          </cell>
          <cell r="M8927" t="str">
            <v>0171</v>
          </cell>
          <cell r="N8927">
            <v>35812.949999999997</v>
          </cell>
          <cell r="O8927">
            <v>159.9</v>
          </cell>
          <cell r="P8927">
            <v>1918.36</v>
          </cell>
          <cell r="Q8927">
            <v>3836.72</v>
          </cell>
          <cell r="R8927">
            <v>31976.23</v>
          </cell>
          <cell r="S8927">
            <v>4472.16</v>
          </cell>
          <cell r="T8927">
            <v>18</v>
          </cell>
          <cell r="U8927">
            <v>244</v>
          </cell>
          <cell r="V8927">
            <v>16</v>
          </cell>
          <cell r="W8927">
            <v>244</v>
          </cell>
          <cell r="X8927">
            <v>0</v>
          </cell>
        </row>
        <row r="8928">
          <cell r="A8928" t="str">
            <v>2136100</v>
          </cell>
          <cell r="B8928">
            <v>1</v>
          </cell>
          <cell r="C8928" t="str">
            <v>exit sign and wiring</v>
          </cell>
          <cell r="D8928" t="str">
            <v>34</v>
          </cell>
          <cell r="E8928" t="str">
            <v>BASSIG</v>
          </cell>
          <cell r="F8928" t="str">
            <v>BAS</v>
          </cell>
          <cell r="G8928">
            <v>39447</v>
          </cell>
          <cell r="H8928" t="str">
            <v>Active</v>
          </cell>
          <cell r="I8928">
            <v>6</v>
          </cell>
          <cell r="J8928">
            <v>39576</v>
          </cell>
          <cell r="K8928" t="str">
            <v>TIP/TD</v>
          </cell>
          <cell r="L8928" t="str">
            <v>TN</v>
          </cell>
          <cell r="M8928" t="str">
            <v>0171</v>
          </cell>
          <cell r="N8928">
            <v>2633.3</v>
          </cell>
          <cell r="O8928">
            <v>11.81</v>
          </cell>
          <cell r="P8928">
            <v>141.06</v>
          </cell>
          <cell r="Q8928">
            <v>282.12</v>
          </cell>
          <cell r="R8928">
            <v>2351.1799999999998</v>
          </cell>
          <cell r="S8928">
            <v>328.83</v>
          </cell>
          <cell r="T8928">
            <v>18</v>
          </cell>
          <cell r="U8928">
            <v>244</v>
          </cell>
          <cell r="V8928">
            <v>16</v>
          </cell>
          <cell r="W8928">
            <v>244</v>
          </cell>
          <cell r="X8928">
            <v>0</v>
          </cell>
        </row>
        <row r="8929">
          <cell r="A8929" t="str">
            <v>2136200</v>
          </cell>
          <cell r="B8929">
            <v>1</v>
          </cell>
          <cell r="C8929" t="str">
            <v>fire hose reel</v>
          </cell>
          <cell r="D8929" t="str">
            <v>34</v>
          </cell>
          <cell r="E8929" t="str">
            <v>BASHOS</v>
          </cell>
          <cell r="F8929" t="str">
            <v>BAS</v>
          </cell>
          <cell r="G8929">
            <v>39447</v>
          </cell>
          <cell r="H8929" t="str">
            <v>Active</v>
          </cell>
          <cell r="I8929">
            <v>1</v>
          </cell>
          <cell r="J8929">
            <v>39576</v>
          </cell>
          <cell r="K8929" t="str">
            <v>TIP/TD</v>
          </cell>
          <cell r="L8929" t="str">
            <v>TN</v>
          </cell>
          <cell r="M8929" t="str">
            <v>0171</v>
          </cell>
          <cell r="N8929">
            <v>979.33</v>
          </cell>
          <cell r="O8929">
            <v>3.43</v>
          </cell>
          <cell r="P8929">
            <v>41.38</v>
          </cell>
          <cell r="Q8929">
            <v>82.76</v>
          </cell>
          <cell r="R8929">
            <v>896.57</v>
          </cell>
          <cell r="S8929">
            <v>122.29</v>
          </cell>
          <cell r="T8929">
            <v>23</v>
          </cell>
          <cell r="U8929">
            <v>244</v>
          </cell>
          <cell r="V8929">
            <v>21</v>
          </cell>
          <cell r="W8929">
            <v>244</v>
          </cell>
          <cell r="X8929">
            <v>0</v>
          </cell>
        </row>
        <row r="8930">
          <cell r="A8930" t="str">
            <v>2136300</v>
          </cell>
          <cell r="B8930">
            <v>1</v>
          </cell>
          <cell r="C8930" t="str">
            <v>fire siren/speaker</v>
          </cell>
          <cell r="D8930" t="str">
            <v>34</v>
          </cell>
          <cell r="E8930" t="str">
            <v>BASALA</v>
          </cell>
          <cell r="F8930" t="str">
            <v>BAS</v>
          </cell>
          <cell r="G8930">
            <v>39447</v>
          </cell>
          <cell r="H8930" t="str">
            <v>Active</v>
          </cell>
          <cell r="I8930">
            <v>4</v>
          </cell>
          <cell r="J8930">
            <v>39576</v>
          </cell>
          <cell r="K8930" t="str">
            <v>TIP/TD</v>
          </cell>
          <cell r="L8930" t="str">
            <v>TN</v>
          </cell>
          <cell r="M8930" t="str">
            <v>0171</v>
          </cell>
          <cell r="N8930">
            <v>445.15</v>
          </cell>
          <cell r="O8930">
            <v>1.54</v>
          </cell>
          <cell r="P8930">
            <v>18.809999999999999</v>
          </cell>
          <cell r="Q8930">
            <v>37.619999999999997</v>
          </cell>
          <cell r="R8930">
            <v>407.53</v>
          </cell>
          <cell r="S8930">
            <v>55.59</v>
          </cell>
          <cell r="T8930">
            <v>23</v>
          </cell>
          <cell r="U8930">
            <v>244</v>
          </cell>
          <cell r="V8930">
            <v>21</v>
          </cell>
          <cell r="W8930">
            <v>244</v>
          </cell>
          <cell r="X8930">
            <v>0</v>
          </cell>
        </row>
        <row r="8931">
          <cell r="A8931" t="str">
            <v>2136400</v>
          </cell>
          <cell r="B8931">
            <v>1</v>
          </cell>
          <cell r="C8931" t="str">
            <v>fitted carpet in square metres</v>
          </cell>
          <cell r="D8931" t="str">
            <v>34</v>
          </cell>
          <cell r="E8931" t="str">
            <v>BASFLO</v>
          </cell>
          <cell r="F8931" t="str">
            <v>BAS</v>
          </cell>
          <cell r="G8931">
            <v>39447</v>
          </cell>
          <cell r="H8931" t="str">
            <v>Active</v>
          </cell>
          <cell r="I8931">
            <v>754</v>
          </cell>
          <cell r="J8931">
            <v>39576</v>
          </cell>
          <cell r="K8931" t="str">
            <v>TIP/TD</v>
          </cell>
          <cell r="L8931" t="str">
            <v>TN</v>
          </cell>
          <cell r="M8931" t="str">
            <v>0171</v>
          </cell>
          <cell r="N8931">
            <v>57201.66</v>
          </cell>
          <cell r="O8931">
            <v>1299.4100000000001</v>
          </cell>
          <cell r="P8931">
            <v>15592.7</v>
          </cell>
          <cell r="Q8931">
            <v>31185.4</v>
          </cell>
          <cell r="R8931">
            <v>26016.26</v>
          </cell>
          <cell r="S8931">
            <v>7143.09</v>
          </cell>
          <cell r="T8931">
            <v>3</v>
          </cell>
          <cell r="U8931">
            <v>244</v>
          </cell>
          <cell r="V8931">
            <v>1</v>
          </cell>
          <cell r="W8931">
            <v>244</v>
          </cell>
          <cell r="X8931">
            <v>0</v>
          </cell>
        </row>
        <row r="8932">
          <cell r="A8932" t="str">
            <v>2136500</v>
          </cell>
          <cell r="B8932">
            <v>1</v>
          </cell>
          <cell r="C8932" t="str">
            <v>fluorescent light fitting - 1200 x 600 t</v>
          </cell>
          <cell r="D8932" t="str">
            <v>34</v>
          </cell>
          <cell r="E8932" t="str">
            <v>BASLIG</v>
          </cell>
          <cell r="F8932" t="str">
            <v>BAS</v>
          </cell>
          <cell r="G8932">
            <v>39447</v>
          </cell>
          <cell r="H8932" t="str">
            <v>Active</v>
          </cell>
          <cell r="I8932">
            <v>103</v>
          </cell>
          <cell r="J8932">
            <v>39576</v>
          </cell>
          <cell r="K8932" t="str">
            <v>TIP/TD</v>
          </cell>
          <cell r="L8932" t="str">
            <v>TN</v>
          </cell>
          <cell r="M8932" t="str">
            <v>0171</v>
          </cell>
          <cell r="N8932">
            <v>27123.040000000001</v>
          </cell>
          <cell r="O8932">
            <v>121.11</v>
          </cell>
          <cell r="P8932">
            <v>1452.88</v>
          </cell>
          <cell r="Q8932">
            <v>2905.76</v>
          </cell>
          <cell r="R8932">
            <v>24217.279999999999</v>
          </cell>
          <cell r="S8932">
            <v>3387.01</v>
          </cell>
          <cell r="T8932">
            <v>18</v>
          </cell>
          <cell r="U8932">
            <v>244</v>
          </cell>
          <cell r="V8932">
            <v>16</v>
          </cell>
          <cell r="W8932">
            <v>244</v>
          </cell>
          <cell r="X8932">
            <v>0</v>
          </cell>
        </row>
        <row r="8933">
          <cell r="A8933" t="str">
            <v>2136600</v>
          </cell>
          <cell r="B8933">
            <v>1</v>
          </cell>
          <cell r="C8933" t="str">
            <v>fluorescent light fitting - 600 x 600 ty</v>
          </cell>
          <cell r="D8933" t="str">
            <v>34</v>
          </cell>
          <cell r="E8933" t="str">
            <v>BASLIG</v>
          </cell>
          <cell r="F8933" t="str">
            <v>BAS</v>
          </cell>
          <cell r="G8933">
            <v>39447</v>
          </cell>
          <cell r="H8933" t="str">
            <v>Active</v>
          </cell>
          <cell r="I8933">
            <v>4</v>
          </cell>
          <cell r="J8933">
            <v>39576</v>
          </cell>
          <cell r="K8933" t="str">
            <v>TIP/TD</v>
          </cell>
          <cell r="L8933" t="str">
            <v>TN</v>
          </cell>
          <cell r="M8933" t="str">
            <v>0171</v>
          </cell>
          <cell r="N8933">
            <v>702.21</v>
          </cell>
          <cell r="O8933">
            <v>3.18</v>
          </cell>
          <cell r="P8933">
            <v>37.61</v>
          </cell>
          <cell r="Q8933">
            <v>75.22</v>
          </cell>
          <cell r="R8933">
            <v>626.99</v>
          </cell>
          <cell r="S8933">
            <v>87.69</v>
          </cell>
          <cell r="T8933">
            <v>18</v>
          </cell>
          <cell r="U8933">
            <v>244</v>
          </cell>
          <cell r="V8933">
            <v>16</v>
          </cell>
          <cell r="W8933">
            <v>244</v>
          </cell>
          <cell r="X8933">
            <v>0</v>
          </cell>
        </row>
        <row r="8934">
          <cell r="A8934" t="str">
            <v>2136700</v>
          </cell>
          <cell r="B8934">
            <v>1</v>
          </cell>
          <cell r="C8934" t="str">
            <v>handrails in lineal metres</v>
          </cell>
          <cell r="D8934" t="str">
            <v>34</v>
          </cell>
          <cell r="E8934" t="str">
            <v>BASSUN</v>
          </cell>
          <cell r="F8934" t="str">
            <v>BAS</v>
          </cell>
          <cell r="G8934">
            <v>39447</v>
          </cell>
          <cell r="H8934" t="str">
            <v>Active</v>
          </cell>
          <cell r="I8934">
            <v>56</v>
          </cell>
          <cell r="J8934">
            <v>39576</v>
          </cell>
          <cell r="K8934" t="str">
            <v>TIP/TD</v>
          </cell>
          <cell r="L8934" t="str">
            <v>TN</v>
          </cell>
          <cell r="M8934" t="str">
            <v>0171</v>
          </cell>
          <cell r="N8934">
            <v>6144.38</v>
          </cell>
          <cell r="O8934">
            <v>27.4</v>
          </cell>
          <cell r="P8934">
            <v>329.13</v>
          </cell>
          <cell r="Q8934">
            <v>658.26</v>
          </cell>
          <cell r="R8934">
            <v>5486.12</v>
          </cell>
          <cell r="S8934">
            <v>767.28</v>
          </cell>
          <cell r="T8934">
            <v>18</v>
          </cell>
          <cell r="U8934">
            <v>244</v>
          </cell>
          <cell r="V8934">
            <v>16</v>
          </cell>
          <cell r="W8934">
            <v>244</v>
          </cell>
          <cell r="X8934">
            <v>0</v>
          </cell>
        </row>
        <row r="8935">
          <cell r="A8935" t="str">
            <v>2136800</v>
          </cell>
          <cell r="B8935">
            <v>1</v>
          </cell>
          <cell r="C8935" t="str">
            <v>internal division walling (glass) in lin</v>
          </cell>
          <cell r="D8935" t="str">
            <v>34</v>
          </cell>
          <cell r="E8935" t="str">
            <v>BASPAR</v>
          </cell>
          <cell r="F8935" t="str">
            <v>BAS</v>
          </cell>
          <cell r="G8935">
            <v>39447</v>
          </cell>
          <cell r="H8935" t="str">
            <v>Active</v>
          </cell>
          <cell r="I8935">
            <v>187</v>
          </cell>
          <cell r="J8935">
            <v>39576</v>
          </cell>
          <cell r="K8935" t="str">
            <v>TIP/TD</v>
          </cell>
          <cell r="L8935" t="str">
            <v>TN</v>
          </cell>
          <cell r="M8935" t="str">
            <v>0171</v>
          </cell>
          <cell r="N8935">
            <v>410356.74</v>
          </cell>
          <cell r="O8935">
            <v>1831.78</v>
          </cell>
          <cell r="P8935">
            <v>21981.25</v>
          </cell>
          <cell r="Q8935">
            <v>43962.5</v>
          </cell>
          <cell r="R8935">
            <v>366394.24</v>
          </cell>
          <cell r="S8935">
            <v>51243.55</v>
          </cell>
          <cell r="T8935">
            <v>18</v>
          </cell>
          <cell r="U8935">
            <v>244</v>
          </cell>
          <cell r="V8935">
            <v>16</v>
          </cell>
          <cell r="W8935">
            <v>244</v>
          </cell>
          <cell r="X8935">
            <v>0</v>
          </cell>
        </row>
        <row r="8936">
          <cell r="A8936" t="str">
            <v>2136900</v>
          </cell>
          <cell r="B8936">
            <v>1</v>
          </cell>
          <cell r="C8936" t="str">
            <v>internal division walling in lineal metr</v>
          </cell>
          <cell r="D8936" t="str">
            <v>34</v>
          </cell>
          <cell r="E8936" t="str">
            <v>BASPAR</v>
          </cell>
          <cell r="F8936" t="str">
            <v>BAS</v>
          </cell>
          <cell r="G8936">
            <v>39447</v>
          </cell>
          <cell r="H8936" t="str">
            <v>Active</v>
          </cell>
          <cell r="I8936">
            <v>10</v>
          </cell>
          <cell r="J8936">
            <v>39576</v>
          </cell>
          <cell r="K8936" t="str">
            <v>TIP/TD</v>
          </cell>
          <cell r="L8936" t="str">
            <v>TN</v>
          </cell>
          <cell r="M8936" t="str">
            <v>0171</v>
          </cell>
          <cell r="N8936">
            <v>10533.22</v>
          </cell>
          <cell r="O8936">
            <v>47</v>
          </cell>
          <cell r="P8936">
            <v>564.22</v>
          </cell>
          <cell r="Q8936">
            <v>1128.44</v>
          </cell>
          <cell r="R8936">
            <v>9404.7800000000007</v>
          </cell>
          <cell r="S8936">
            <v>1315.34</v>
          </cell>
          <cell r="T8936">
            <v>18</v>
          </cell>
          <cell r="U8936">
            <v>244</v>
          </cell>
          <cell r="V8936">
            <v>16</v>
          </cell>
          <cell r="W8936">
            <v>244</v>
          </cell>
          <cell r="X8936">
            <v>0</v>
          </cell>
        </row>
        <row r="8937">
          <cell r="A8937" t="str">
            <v>2137000</v>
          </cell>
          <cell r="B8937">
            <v>1</v>
          </cell>
          <cell r="C8937" t="str">
            <v>sprinkler head and piping</v>
          </cell>
          <cell r="D8937" t="str">
            <v>34</v>
          </cell>
          <cell r="E8937" t="str">
            <v>BASSPR</v>
          </cell>
          <cell r="F8937" t="str">
            <v>BAS</v>
          </cell>
          <cell r="G8937">
            <v>39447</v>
          </cell>
          <cell r="H8937" t="str">
            <v>Active</v>
          </cell>
          <cell r="I8937">
            <v>87</v>
          </cell>
          <cell r="J8937">
            <v>39576</v>
          </cell>
          <cell r="K8937" t="str">
            <v>TIP/TD</v>
          </cell>
          <cell r="L8937" t="str">
            <v>TN</v>
          </cell>
          <cell r="M8937" t="str">
            <v>0171</v>
          </cell>
          <cell r="N8937">
            <v>34364.639999999999</v>
          </cell>
          <cell r="O8937">
            <v>153.38</v>
          </cell>
          <cell r="P8937">
            <v>1840.78</v>
          </cell>
          <cell r="Q8937">
            <v>3681.56</v>
          </cell>
          <cell r="R8937">
            <v>30683.08</v>
          </cell>
          <cell r="S8937">
            <v>4291.3100000000004</v>
          </cell>
          <cell r="T8937">
            <v>18</v>
          </cell>
          <cell r="U8937">
            <v>244</v>
          </cell>
          <cell r="V8937">
            <v>16</v>
          </cell>
          <cell r="W8937">
            <v>244</v>
          </cell>
          <cell r="X8937">
            <v>0</v>
          </cell>
        </row>
        <row r="8938">
          <cell r="A8938" t="str">
            <v>2137100</v>
          </cell>
          <cell r="B8938">
            <v>1</v>
          </cell>
          <cell r="C8938" t="str">
            <v>suspended ceiling in square metres</v>
          </cell>
          <cell r="D8938" t="str">
            <v>34</v>
          </cell>
          <cell r="E8938" t="str">
            <v>BASSUS</v>
          </cell>
          <cell r="F8938" t="str">
            <v>BAS</v>
          </cell>
          <cell r="G8938">
            <v>39447</v>
          </cell>
          <cell r="H8938" t="str">
            <v>Active</v>
          </cell>
          <cell r="I8938">
            <v>784</v>
          </cell>
          <cell r="J8938">
            <v>39576</v>
          </cell>
          <cell r="K8938" t="str">
            <v>TIP/TD</v>
          </cell>
          <cell r="L8938" t="str">
            <v>TN</v>
          </cell>
          <cell r="M8938" t="str">
            <v>0171</v>
          </cell>
          <cell r="N8938">
            <v>48860.1</v>
          </cell>
          <cell r="O8938">
            <v>172.02</v>
          </cell>
          <cell r="P8938">
            <v>2064.35</v>
          </cell>
          <cell r="Q8938">
            <v>4128.7</v>
          </cell>
          <cell r="R8938">
            <v>44731.4</v>
          </cell>
          <cell r="S8938">
            <v>6101.44</v>
          </cell>
          <cell r="T8938">
            <v>23</v>
          </cell>
          <cell r="U8938">
            <v>244</v>
          </cell>
          <cell r="V8938">
            <v>21</v>
          </cell>
          <cell r="W8938">
            <v>244</v>
          </cell>
          <cell r="X8938">
            <v>0</v>
          </cell>
        </row>
        <row r="8939">
          <cell r="A8939" t="str">
            <v>2137200</v>
          </cell>
          <cell r="B8939">
            <v>1</v>
          </cell>
          <cell r="C8939" t="str">
            <v>mechanical services (set)</v>
          </cell>
          <cell r="D8939" t="str">
            <v>34</v>
          </cell>
          <cell r="E8939" t="str">
            <v>BASSUN</v>
          </cell>
          <cell r="F8939" t="str">
            <v>BAS</v>
          </cell>
          <cell r="G8939">
            <v>39447</v>
          </cell>
          <cell r="H8939" t="str">
            <v>Active</v>
          </cell>
          <cell r="I8939">
            <v>1</v>
          </cell>
          <cell r="J8939">
            <v>39576</v>
          </cell>
          <cell r="K8939" t="str">
            <v>TIP/TD</v>
          </cell>
          <cell r="L8939" t="str">
            <v>TN</v>
          </cell>
          <cell r="M8939" t="str">
            <v>0171</v>
          </cell>
          <cell r="N8939">
            <v>197497.9</v>
          </cell>
          <cell r="O8939">
            <v>881.61</v>
          </cell>
          <cell r="P8939">
            <v>10579.21</v>
          </cell>
          <cell r="Q8939">
            <v>21158.42</v>
          </cell>
          <cell r="R8939">
            <v>176339.48</v>
          </cell>
          <cell r="S8939">
            <v>24662.67</v>
          </cell>
          <cell r="T8939">
            <v>18</v>
          </cell>
          <cell r="U8939">
            <v>244</v>
          </cell>
          <cell r="V8939">
            <v>16</v>
          </cell>
          <cell r="W8939">
            <v>244</v>
          </cell>
          <cell r="X8939">
            <v>0</v>
          </cell>
        </row>
        <row r="8940">
          <cell r="A8940" t="str">
            <v>2137300</v>
          </cell>
          <cell r="B8940">
            <v>1</v>
          </cell>
          <cell r="C8940" t="str">
            <v>plumbing reticulation (set)</v>
          </cell>
          <cell r="D8940" t="str">
            <v>34</v>
          </cell>
          <cell r="E8940" t="str">
            <v>BASPLM</v>
          </cell>
          <cell r="F8940" t="str">
            <v>BAS</v>
          </cell>
          <cell r="G8940">
            <v>39447</v>
          </cell>
          <cell r="H8940" t="str">
            <v>Active</v>
          </cell>
          <cell r="I8940">
            <v>1</v>
          </cell>
          <cell r="J8940">
            <v>39576</v>
          </cell>
          <cell r="K8940" t="str">
            <v>TIP/TD</v>
          </cell>
          <cell r="L8940" t="str">
            <v>TN</v>
          </cell>
          <cell r="M8940" t="str">
            <v>0171</v>
          </cell>
          <cell r="N8940">
            <v>26709.24</v>
          </cell>
          <cell r="O8940">
            <v>94.03</v>
          </cell>
          <cell r="P8940">
            <v>1128.47</v>
          </cell>
          <cell r="Q8940">
            <v>2256.94</v>
          </cell>
          <cell r="R8940">
            <v>24452.3</v>
          </cell>
          <cell r="S8940">
            <v>3335.33</v>
          </cell>
          <cell r="T8940">
            <v>23</v>
          </cell>
          <cell r="U8940">
            <v>244</v>
          </cell>
          <cell r="V8940">
            <v>21</v>
          </cell>
          <cell r="W8940">
            <v>244</v>
          </cell>
          <cell r="X8940">
            <v>0</v>
          </cell>
        </row>
        <row r="8941">
          <cell r="A8941" t="str">
            <v>2137400</v>
          </cell>
          <cell r="B8941">
            <v>1</v>
          </cell>
          <cell r="C8941" t="str">
            <v>electrical reticulation (set)</v>
          </cell>
          <cell r="D8941" t="str">
            <v>34</v>
          </cell>
          <cell r="E8941" t="str">
            <v>BASELC</v>
          </cell>
          <cell r="F8941" t="str">
            <v>BAS</v>
          </cell>
          <cell r="G8941">
            <v>39447</v>
          </cell>
          <cell r="H8941" t="str">
            <v>Active</v>
          </cell>
          <cell r="I8941">
            <v>1</v>
          </cell>
          <cell r="J8941">
            <v>39576</v>
          </cell>
          <cell r="K8941" t="str">
            <v>TIP/TD</v>
          </cell>
          <cell r="L8941" t="str">
            <v>TN</v>
          </cell>
          <cell r="M8941" t="str">
            <v>0171</v>
          </cell>
          <cell r="N8941">
            <v>356123.24</v>
          </cell>
          <cell r="O8941">
            <v>1253.8399999999999</v>
          </cell>
          <cell r="P8941">
            <v>15046.3</v>
          </cell>
          <cell r="Q8941">
            <v>30092.6</v>
          </cell>
          <cell r="R8941">
            <v>326030.64</v>
          </cell>
          <cell r="S8941">
            <v>44471.11</v>
          </cell>
          <cell r="T8941">
            <v>23</v>
          </cell>
          <cell r="U8941">
            <v>244</v>
          </cell>
          <cell r="V8941">
            <v>21</v>
          </cell>
          <cell r="W8941">
            <v>244</v>
          </cell>
          <cell r="X8941">
            <v>0</v>
          </cell>
        </row>
        <row r="8942">
          <cell r="A8942" t="str">
            <v>2137500</v>
          </cell>
          <cell r="B8942">
            <v>1</v>
          </cell>
          <cell r="C8942" t="str">
            <v>security/access control system</v>
          </cell>
          <cell r="D8942" t="str">
            <v>34</v>
          </cell>
          <cell r="E8942" t="str">
            <v>BASSEC</v>
          </cell>
          <cell r="F8942" t="str">
            <v>BAS</v>
          </cell>
          <cell r="G8942">
            <v>39447</v>
          </cell>
          <cell r="H8942" t="str">
            <v>Active</v>
          </cell>
          <cell r="I8942">
            <v>1</v>
          </cell>
          <cell r="J8942">
            <v>39576</v>
          </cell>
          <cell r="K8942" t="str">
            <v>TIP/TD</v>
          </cell>
          <cell r="L8942" t="str">
            <v>TN</v>
          </cell>
          <cell r="M8942" t="str">
            <v>0171</v>
          </cell>
          <cell r="N8942">
            <v>146900.82</v>
          </cell>
          <cell r="O8942">
            <v>517.17999999999995</v>
          </cell>
          <cell r="P8942">
            <v>6206.6</v>
          </cell>
          <cell r="Q8942">
            <v>12413.2</v>
          </cell>
          <cell r="R8942">
            <v>134487.62</v>
          </cell>
          <cell r="S8942">
            <v>18344.330000000002</v>
          </cell>
          <cell r="T8942">
            <v>23</v>
          </cell>
          <cell r="U8942">
            <v>244</v>
          </cell>
          <cell r="V8942">
            <v>21</v>
          </cell>
          <cell r="W8942">
            <v>244</v>
          </cell>
          <cell r="X8942">
            <v>0</v>
          </cell>
        </row>
        <row r="8943">
          <cell r="A8943" t="str">
            <v>2137600</v>
          </cell>
          <cell r="B8943">
            <v>1</v>
          </cell>
          <cell r="C8943" t="str">
            <v>emergency lighting system</v>
          </cell>
          <cell r="D8943" t="str">
            <v>34</v>
          </cell>
          <cell r="E8943" t="str">
            <v>BASLIG</v>
          </cell>
          <cell r="F8943" t="str">
            <v>BAS</v>
          </cell>
          <cell r="G8943">
            <v>39447</v>
          </cell>
          <cell r="H8943" t="str">
            <v>Active</v>
          </cell>
          <cell r="I8943">
            <v>1</v>
          </cell>
          <cell r="J8943">
            <v>39576</v>
          </cell>
          <cell r="K8943" t="str">
            <v>TIP/TD</v>
          </cell>
          <cell r="L8943" t="str">
            <v>TN</v>
          </cell>
          <cell r="M8943" t="str">
            <v>0171</v>
          </cell>
          <cell r="N8943">
            <v>17555.37</v>
          </cell>
          <cell r="O8943">
            <v>78.41</v>
          </cell>
          <cell r="P8943">
            <v>940.37</v>
          </cell>
          <cell r="Q8943">
            <v>1880.74</v>
          </cell>
          <cell r="R8943">
            <v>15674.63</v>
          </cell>
          <cell r="S8943">
            <v>2192.2399999999998</v>
          </cell>
          <cell r="T8943">
            <v>18</v>
          </cell>
          <cell r="U8943">
            <v>244</v>
          </cell>
          <cell r="V8943">
            <v>16</v>
          </cell>
          <cell r="W8943">
            <v>244</v>
          </cell>
          <cell r="X8943">
            <v>0</v>
          </cell>
        </row>
        <row r="8944">
          <cell r="A8944" t="str">
            <v>2137700</v>
          </cell>
          <cell r="B8944">
            <v>1</v>
          </cell>
          <cell r="C8944" t="str">
            <v>structural additions as per Contract</v>
          </cell>
          <cell r="D8944" t="str">
            <v>34</v>
          </cell>
          <cell r="E8944" t="str">
            <v>BUITER</v>
          </cell>
          <cell r="F8944" t="str">
            <v>BUI</v>
          </cell>
          <cell r="G8944">
            <v>39447</v>
          </cell>
          <cell r="H8944" t="str">
            <v>Active</v>
          </cell>
          <cell r="I8944">
            <v>1</v>
          </cell>
          <cell r="J8944">
            <v>39576</v>
          </cell>
          <cell r="K8944" t="str">
            <v>TIP/TD</v>
          </cell>
          <cell r="L8944" t="str">
            <v>TN</v>
          </cell>
          <cell r="M8944" t="str">
            <v>0171</v>
          </cell>
          <cell r="N8944">
            <v>1686485.77</v>
          </cell>
          <cell r="O8944">
            <v>2342.36</v>
          </cell>
          <cell r="P8944">
            <v>28108.1</v>
          </cell>
          <cell r="Q8944">
            <v>56216.2</v>
          </cell>
          <cell r="R8944">
            <v>1630269.57</v>
          </cell>
          <cell r="S8944">
            <v>210600.95</v>
          </cell>
          <cell r="T8944">
            <v>60</v>
          </cell>
          <cell r="U8944">
            <v>0</v>
          </cell>
          <cell r="V8944">
            <v>58</v>
          </cell>
          <cell r="W8944">
            <v>0</v>
          </cell>
          <cell r="X8944">
            <v>0</v>
          </cell>
        </row>
        <row r="8945">
          <cell r="A8945" t="str">
            <v>2137800</v>
          </cell>
          <cell r="B8945">
            <v>1</v>
          </cell>
          <cell r="C8945" t="str">
            <v>Refurbishment of existing Air Bridge and</v>
          </cell>
          <cell r="D8945" t="str">
            <v>64</v>
          </cell>
          <cell r="E8945" t="str">
            <v>PLEAER</v>
          </cell>
          <cell r="F8945" t="str">
            <v>PLE</v>
          </cell>
          <cell r="G8945">
            <v>39447</v>
          </cell>
          <cell r="H8945" t="str">
            <v>Active</v>
          </cell>
          <cell r="I8945">
            <v>1</v>
          </cell>
          <cell r="J8945">
            <v>39576</v>
          </cell>
          <cell r="K8945" t="str">
            <v>B</v>
          </cell>
          <cell r="L8945" t="str">
            <v>GA</v>
          </cell>
          <cell r="M8945" t="str">
            <v>0025</v>
          </cell>
          <cell r="N8945">
            <v>288058.71000000002</v>
          </cell>
          <cell r="O8945">
            <v>1600.28</v>
          </cell>
          <cell r="P8945">
            <v>19203.91</v>
          </cell>
          <cell r="Q8945">
            <v>64013.03</v>
          </cell>
          <cell r="R8945">
            <v>224045.68</v>
          </cell>
          <cell r="S8945">
            <v>0</v>
          </cell>
          <cell r="T8945">
            <v>15</v>
          </cell>
          <cell r="U8945">
            <v>0</v>
          </cell>
          <cell r="V8945">
            <v>11</v>
          </cell>
          <cell r="W8945">
            <v>275</v>
          </cell>
          <cell r="X8945">
            <v>0</v>
          </cell>
        </row>
        <row r="8946">
          <cell r="A8946" t="str">
            <v>2137801</v>
          </cell>
          <cell r="B8946">
            <v>1</v>
          </cell>
          <cell r="C8946" t="str">
            <v>Refurbishment of Aerobridge</v>
          </cell>
          <cell r="D8946" t="str">
            <v>34</v>
          </cell>
          <cell r="E8946" t="str">
            <v>PLEAER</v>
          </cell>
          <cell r="F8946" t="str">
            <v>PLE</v>
          </cell>
          <cell r="G8946">
            <v>39447</v>
          </cell>
          <cell r="H8946" t="str">
            <v>Active</v>
          </cell>
          <cell r="I8946">
            <v>1</v>
          </cell>
          <cell r="J8946">
            <v>39447</v>
          </cell>
          <cell r="K8946" t="str">
            <v>B</v>
          </cell>
          <cell r="L8946" t="str">
            <v>GA</v>
          </cell>
          <cell r="M8946" t="str">
            <v>0025</v>
          </cell>
          <cell r="N8946">
            <v>28793.79</v>
          </cell>
          <cell r="O8946">
            <v>159.91999999999999</v>
          </cell>
          <cell r="P8946">
            <v>1919.59</v>
          </cell>
          <cell r="Q8946">
            <v>6398.63</v>
          </cell>
          <cell r="R8946">
            <v>22395.16</v>
          </cell>
          <cell r="S8946">
            <v>0</v>
          </cell>
          <cell r="T8946">
            <v>15</v>
          </cell>
          <cell r="U8946">
            <v>0</v>
          </cell>
          <cell r="V8946">
            <v>11</v>
          </cell>
          <cell r="W8946">
            <v>244</v>
          </cell>
          <cell r="X8946">
            <v>0</v>
          </cell>
        </row>
        <row r="8947">
          <cell r="A8947" t="str">
            <v>2137900</v>
          </cell>
          <cell r="B8947">
            <v>1</v>
          </cell>
          <cell r="C8947" t="str">
            <v>Air Bridge with supports, foundations an</v>
          </cell>
          <cell r="D8947" t="str">
            <v>34</v>
          </cell>
          <cell r="E8947" t="str">
            <v>PLEAER</v>
          </cell>
          <cell r="F8947" t="str">
            <v>PLE</v>
          </cell>
          <cell r="G8947">
            <v>39447</v>
          </cell>
          <cell r="H8947" t="str">
            <v>Active</v>
          </cell>
          <cell r="I8947">
            <v>1</v>
          </cell>
          <cell r="J8947">
            <v>39576</v>
          </cell>
          <cell r="K8947" t="str">
            <v>B</v>
          </cell>
          <cell r="L8947" t="str">
            <v>GA</v>
          </cell>
          <cell r="M8947" t="str">
            <v>0022</v>
          </cell>
          <cell r="N8947">
            <v>864176.14</v>
          </cell>
          <cell r="O8947">
            <v>4800.96</v>
          </cell>
          <cell r="P8947">
            <v>57611.74</v>
          </cell>
          <cell r="Q8947">
            <v>192039.13</v>
          </cell>
          <cell r="R8947">
            <v>672137.01</v>
          </cell>
          <cell r="S8947">
            <v>0</v>
          </cell>
          <cell r="T8947">
            <v>15</v>
          </cell>
          <cell r="U8947">
            <v>0</v>
          </cell>
          <cell r="V8947">
            <v>11</v>
          </cell>
          <cell r="W8947">
            <v>275</v>
          </cell>
          <cell r="X8947">
            <v>0</v>
          </cell>
        </row>
        <row r="8948">
          <cell r="A8948" t="str">
            <v>2137901</v>
          </cell>
          <cell r="B8948">
            <v>1</v>
          </cell>
          <cell r="C8948" t="str">
            <v>Aerobridge 22 - Convert to Solid Tyres</v>
          </cell>
          <cell r="D8948" t="str">
            <v>34</v>
          </cell>
          <cell r="E8948" t="str">
            <v>PLEAER</v>
          </cell>
          <cell r="F8948" t="str">
            <v>PLE</v>
          </cell>
          <cell r="G8948">
            <v>40329</v>
          </cell>
          <cell r="H8948" t="str">
            <v>Active</v>
          </cell>
          <cell r="I8948">
            <v>1</v>
          </cell>
          <cell r="J8948">
            <v>40428</v>
          </cell>
          <cell r="K8948" t="str">
            <v>B</v>
          </cell>
          <cell r="L8948" t="str">
            <v>GA</v>
          </cell>
          <cell r="M8948" t="str">
            <v>0022</v>
          </cell>
          <cell r="N8948">
            <v>23749</v>
          </cell>
          <cell r="O8948">
            <v>131.93</v>
          </cell>
          <cell r="P8948">
            <v>1451.33</v>
          </cell>
          <cell r="Q8948">
            <v>1451.33</v>
          </cell>
          <cell r="R8948">
            <v>22297.67</v>
          </cell>
          <cell r="S8948">
            <v>0</v>
          </cell>
          <cell r="T8948">
            <v>15</v>
          </cell>
          <cell r="U8948">
            <v>0</v>
          </cell>
          <cell r="V8948">
            <v>14</v>
          </cell>
          <cell r="W8948">
            <v>30</v>
          </cell>
          <cell r="X8948">
            <v>0</v>
          </cell>
        </row>
        <row r="8949">
          <cell r="A8949" t="str">
            <v>2137902</v>
          </cell>
          <cell r="B8949">
            <v>1</v>
          </cell>
          <cell r="C8949" t="str">
            <v>Aerobridge with supports foundations an</v>
          </cell>
          <cell r="D8949" t="str">
            <v>34</v>
          </cell>
          <cell r="E8949" t="str">
            <v>PLEAER</v>
          </cell>
          <cell r="F8949" t="str">
            <v>PLE</v>
          </cell>
          <cell r="G8949">
            <v>39447</v>
          </cell>
          <cell r="H8949" t="str">
            <v>Active</v>
          </cell>
          <cell r="I8949">
            <v>1</v>
          </cell>
          <cell r="J8949">
            <v>39447</v>
          </cell>
          <cell r="K8949" t="str">
            <v>B</v>
          </cell>
          <cell r="L8949" t="str">
            <v>GA</v>
          </cell>
          <cell r="M8949" t="str">
            <v>0022</v>
          </cell>
          <cell r="N8949">
            <v>86381.37</v>
          </cell>
          <cell r="O8949">
            <v>479.86</v>
          </cell>
          <cell r="P8949">
            <v>5758.76</v>
          </cell>
          <cell r="Q8949">
            <v>19195.87</v>
          </cell>
          <cell r="R8949">
            <v>67185.5</v>
          </cell>
          <cell r="S8949">
            <v>0</v>
          </cell>
          <cell r="T8949">
            <v>15</v>
          </cell>
          <cell r="U8949">
            <v>0</v>
          </cell>
          <cell r="V8949">
            <v>11</v>
          </cell>
          <cell r="W8949">
            <v>244</v>
          </cell>
          <cell r="X8949">
            <v>0</v>
          </cell>
        </row>
        <row r="8950">
          <cell r="A8950" t="str">
            <v>2138000</v>
          </cell>
          <cell r="B8950">
            <v>1</v>
          </cell>
          <cell r="C8950" t="str">
            <v>Civil works to Airside for new fuel syst</v>
          </cell>
          <cell r="D8950" t="str">
            <v>34</v>
          </cell>
          <cell r="E8950" t="str">
            <v>CVLGAT</v>
          </cell>
          <cell r="F8950" t="str">
            <v>CVL</v>
          </cell>
          <cell r="G8950">
            <v>39447</v>
          </cell>
          <cell r="H8950" t="str">
            <v>Active</v>
          </cell>
          <cell r="I8950">
            <v>1</v>
          </cell>
          <cell r="J8950">
            <v>39576</v>
          </cell>
          <cell r="K8950" t="str">
            <v>AC</v>
          </cell>
          <cell r="L8950" t="str">
            <v>GA</v>
          </cell>
          <cell r="M8950" t="str">
            <v>0022</v>
          </cell>
          <cell r="N8950">
            <v>0</v>
          </cell>
          <cell r="O8950">
            <v>0</v>
          </cell>
          <cell r="P8950">
            <v>0</v>
          </cell>
          <cell r="Q8950">
            <v>0</v>
          </cell>
          <cell r="R8950">
            <v>0</v>
          </cell>
          <cell r="S8950">
            <v>0</v>
          </cell>
          <cell r="T8950">
            <v>0</v>
          </cell>
          <cell r="U8950">
            <v>0</v>
          </cell>
          <cell r="V8950">
            <v>0</v>
          </cell>
          <cell r="W8950">
            <v>0</v>
          </cell>
          <cell r="X8950">
            <v>0</v>
          </cell>
        </row>
        <row r="8951">
          <cell r="A8951" t="str">
            <v>2138001</v>
          </cell>
          <cell r="B8951">
            <v>1</v>
          </cell>
          <cell r="C8951" t="str">
            <v>Civil works to fuel hydrant system</v>
          </cell>
          <cell r="D8951" t="str">
            <v>34</v>
          </cell>
          <cell r="E8951" t="str">
            <v>CVLGAT</v>
          </cell>
          <cell r="F8951" t="str">
            <v>CVL</v>
          </cell>
          <cell r="G8951">
            <v>39447</v>
          </cell>
          <cell r="H8951" t="str">
            <v>Active</v>
          </cell>
          <cell r="I8951">
            <v>1</v>
          </cell>
          <cell r="J8951">
            <v>39447</v>
          </cell>
          <cell r="K8951" t="str">
            <v>AC</v>
          </cell>
          <cell r="L8951" t="str">
            <v>GA</v>
          </cell>
          <cell r="M8951" t="str">
            <v>0022</v>
          </cell>
          <cell r="N8951">
            <v>276151.15999999997</v>
          </cell>
          <cell r="O8951">
            <v>1150.6300000000001</v>
          </cell>
          <cell r="P8951">
            <v>13807.56</v>
          </cell>
          <cell r="Q8951">
            <v>46025.2</v>
          </cell>
          <cell r="R8951">
            <v>230125.95999999996</v>
          </cell>
          <cell r="S8951">
            <v>0</v>
          </cell>
          <cell r="T8951">
            <v>20</v>
          </cell>
          <cell r="U8951">
            <v>0</v>
          </cell>
          <cell r="V8951">
            <v>16</v>
          </cell>
          <cell r="W8951">
            <v>244</v>
          </cell>
          <cell r="X8951">
            <v>0</v>
          </cell>
        </row>
        <row r="8952">
          <cell r="A8952" t="str">
            <v>2138100</v>
          </cell>
          <cell r="B8952">
            <v>1</v>
          </cell>
          <cell r="C8952" t="str">
            <v>Fuel system including hydrants and pits</v>
          </cell>
          <cell r="D8952" t="str">
            <v>34</v>
          </cell>
          <cell r="E8952" t="str">
            <v>CVLSUN</v>
          </cell>
          <cell r="F8952" t="str">
            <v>CVL</v>
          </cell>
          <cell r="G8952">
            <v>39447</v>
          </cell>
          <cell r="H8952" t="str">
            <v>Active</v>
          </cell>
          <cell r="I8952">
            <v>1</v>
          </cell>
          <cell r="J8952">
            <v>39576</v>
          </cell>
          <cell r="K8952" t="str">
            <v>AC</v>
          </cell>
          <cell r="L8952" t="str">
            <v>GA</v>
          </cell>
          <cell r="M8952" t="str">
            <v>0022</v>
          </cell>
          <cell r="N8952">
            <v>454412</v>
          </cell>
          <cell r="O8952">
            <v>0</v>
          </cell>
          <cell r="P8952">
            <v>0</v>
          </cell>
          <cell r="Q8952">
            <v>0</v>
          </cell>
          <cell r="R8952">
            <v>454412</v>
          </cell>
          <cell r="S8952">
            <v>108741.54</v>
          </cell>
          <cell r="T8952">
            <v>0</v>
          </cell>
          <cell r="U8952">
            <v>0</v>
          </cell>
          <cell r="V8952">
            <v>0</v>
          </cell>
          <cell r="W8952">
            <v>0</v>
          </cell>
          <cell r="X8952">
            <v>0</v>
          </cell>
        </row>
        <row r="8953">
          <cell r="A8953" t="str">
            <v>2138101</v>
          </cell>
          <cell r="B8953">
            <v>1</v>
          </cell>
          <cell r="C8953" t="str">
            <v>Fuel system including hydrants and pits</v>
          </cell>
          <cell r="D8953" t="str">
            <v>34</v>
          </cell>
          <cell r="E8953" t="str">
            <v>CVLSUN</v>
          </cell>
          <cell r="F8953" t="str">
            <v>CVL</v>
          </cell>
          <cell r="G8953">
            <v>39447</v>
          </cell>
          <cell r="H8953" t="str">
            <v>Active</v>
          </cell>
          <cell r="I8953">
            <v>1</v>
          </cell>
          <cell r="J8953">
            <v>39447</v>
          </cell>
          <cell r="K8953" t="str">
            <v>AC</v>
          </cell>
          <cell r="L8953" t="str">
            <v>GA</v>
          </cell>
          <cell r="M8953" t="str">
            <v>0022</v>
          </cell>
          <cell r="N8953">
            <v>285242.17</v>
          </cell>
          <cell r="O8953">
            <v>475.44</v>
          </cell>
          <cell r="P8953">
            <v>5704.84</v>
          </cell>
          <cell r="Q8953">
            <v>19016.13</v>
          </cell>
          <cell r="R8953">
            <v>266226.03999999998</v>
          </cell>
          <cell r="S8953">
            <v>0</v>
          </cell>
          <cell r="T8953">
            <v>50</v>
          </cell>
          <cell r="U8953">
            <v>0</v>
          </cell>
          <cell r="V8953">
            <v>46</v>
          </cell>
          <cell r="W8953">
            <v>244</v>
          </cell>
          <cell r="X8953">
            <v>0</v>
          </cell>
        </row>
        <row r="8954">
          <cell r="A8954" t="str">
            <v>2138200</v>
          </cell>
          <cell r="B8954">
            <v>1</v>
          </cell>
          <cell r="C8954" t="str">
            <v>Venetian &amp; Sunscreen Blinds</v>
          </cell>
          <cell r="D8954" t="str">
            <v>52</v>
          </cell>
          <cell r="E8954" t="str">
            <v>FIXOTH</v>
          </cell>
          <cell r="F8954" t="str">
            <v>FIX</v>
          </cell>
          <cell r="G8954">
            <v>39660</v>
          </cell>
          <cell r="H8954" t="str">
            <v>Active</v>
          </cell>
          <cell r="I8954">
            <v>1</v>
          </cell>
          <cell r="J8954">
            <v>39576</v>
          </cell>
          <cell r="K8954" t="str">
            <v>AC</v>
          </cell>
          <cell r="L8954" t="str">
            <v>NA</v>
          </cell>
          <cell r="M8954" t="str">
            <v>0032</v>
          </cell>
          <cell r="N8954">
            <v>576.89</v>
          </cell>
          <cell r="O8954">
            <v>9.67</v>
          </cell>
          <cell r="P8954">
            <v>115.38</v>
          </cell>
          <cell r="Q8954">
            <v>317.29000000000002</v>
          </cell>
          <cell r="R8954">
            <v>259.60000000000002</v>
          </cell>
          <cell r="S8954">
            <v>0</v>
          </cell>
          <cell r="T8954">
            <v>5</v>
          </cell>
          <cell r="U8954">
            <v>0</v>
          </cell>
          <cell r="V8954">
            <v>2</v>
          </cell>
          <cell r="W8954">
            <v>122</v>
          </cell>
          <cell r="X8954">
            <v>0</v>
          </cell>
        </row>
        <row r="8955">
          <cell r="A8955" t="str">
            <v>2138300</v>
          </cell>
          <cell r="B8955">
            <v>1</v>
          </cell>
          <cell r="C8955" t="str">
            <v>Samsung 19Inch Monitor &amp; LCD Wall Bracke</v>
          </cell>
          <cell r="D8955" t="str">
            <v>34</v>
          </cell>
          <cell r="E8955" t="str">
            <v>CMPFID</v>
          </cell>
          <cell r="F8955" t="str">
            <v>CMP</v>
          </cell>
          <cell r="G8955">
            <v>39660</v>
          </cell>
          <cell r="H8955" t="str">
            <v>Active</v>
          </cell>
          <cell r="I8955">
            <v>2</v>
          </cell>
          <cell r="J8955">
            <v>39576</v>
          </cell>
          <cell r="K8955" t="str">
            <v>TLI</v>
          </cell>
          <cell r="L8955" t="str">
            <v>TN</v>
          </cell>
          <cell r="M8955" t="str">
            <v>0021</v>
          </cell>
          <cell r="N8955">
            <v>1971</v>
          </cell>
          <cell r="O8955">
            <v>54.75</v>
          </cell>
          <cell r="P8955">
            <v>657</v>
          </cell>
          <cell r="Q8955">
            <v>1806.75</v>
          </cell>
          <cell r="R8955">
            <v>164.25</v>
          </cell>
          <cell r="S8955">
            <v>0</v>
          </cell>
          <cell r="T8955">
            <v>3</v>
          </cell>
          <cell r="U8955">
            <v>0</v>
          </cell>
          <cell r="V8955">
            <v>0</v>
          </cell>
          <cell r="W8955">
            <v>122</v>
          </cell>
          <cell r="X8955">
            <v>0</v>
          </cell>
        </row>
        <row r="8956">
          <cell r="A8956" t="str">
            <v>2138400</v>
          </cell>
          <cell r="B8956">
            <v>1</v>
          </cell>
          <cell r="C8956" t="str">
            <v>Zebra P330in Colour IT Card Printer</v>
          </cell>
          <cell r="D8956" t="str">
            <v>52</v>
          </cell>
          <cell r="E8956" t="str">
            <v>CMPPRI</v>
          </cell>
          <cell r="F8956" t="str">
            <v>CMP</v>
          </cell>
          <cell r="G8956">
            <v>39660</v>
          </cell>
          <cell r="H8956" t="str">
            <v>Active</v>
          </cell>
          <cell r="I8956">
            <v>1</v>
          </cell>
          <cell r="J8956">
            <v>39576</v>
          </cell>
          <cell r="K8956" t="str">
            <v>AC</v>
          </cell>
          <cell r="L8956" t="str">
            <v>NA</v>
          </cell>
          <cell r="M8956" t="str">
            <v>0032</v>
          </cell>
          <cell r="N8956">
            <v>3355.53</v>
          </cell>
          <cell r="O8956">
            <v>55.88</v>
          </cell>
          <cell r="P8956">
            <v>671.11</v>
          </cell>
          <cell r="Q8956">
            <v>1845.55</v>
          </cell>
          <cell r="R8956">
            <v>1509.98</v>
          </cell>
          <cell r="S8956">
            <v>0</v>
          </cell>
          <cell r="T8956">
            <v>5</v>
          </cell>
          <cell r="U8956">
            <v>0</v>
          </cell>
          <cell r="V8956">
            <v>2</v>
          </cell>
          <cell r="W8956">
            <v>122</v>
          </cell>
          <cell r="X8956">
            <v>0</v>
          </cell>
        </row>
        <row r="8957">
          <cell r="A8957" t="str">
            <v>2138500</v>
          </cell>
          <cell r="B8957">
            <v>1</v>
          </cell>
          <cell r="C8957" t="str">
            <v>Internal division walling</v>
          </cell>
          <cell r="D8957" t="str">
            <v>80</v>
          </cell>
          <cell r="E8957" t="str">
            <v>BASPAR</v>
          </cell>
          <cell r="F8957" t="str">
            <v>BAS</v>
          </cell>
          <cell r="G8957">
            <v>39660</v>
          </cell>
          <cell r="H8957" t="str">
            <v>Active</v>
          </cell>
          <cell r="I8957">
            <v>1</v>
          </cell>
          <cell r="J8957">
            <v>39576</v>
          </cell>
          <cell r="K8957" t="str">
            <v>X</v>
          </cell>
          <cell r="L8957" t="str">
            <v>TN</v>
          </cell>
          <cell r="M8957" t="str">
            <v>0034</v>
          </cell>
          <cell r="N8957">
            <v>7591.12</v>
          </cell>
          <cell r="O8957">
            <v>32.9</v>
          </cell>
          <cell r="P8957">
            <v>394.36</v>
          </cell>
          <cell r="Q8957">
            <v>788.72</v>
          </cell>
          <cell r="R8957">
            <v>6802.4</v>
          </cell>
          <cell r="S8957">
            <v>947.95</v>
          </cell>
          <cell r="T8957">
            <v>19</v>
          </cell>
          <cell r="U8957">
            <v>91</v>
          </cell>
          <cell r="V8957">
            <v>17</v>
          </cell>
          <cell r="W8957">
            <v>91</v>
          </cell>
          <cell r="X8957">
            <v>0</v>
          </cell>
        </row>
        <row r="8958">
          <cell r="A8958" t="str">
            <v>2138600</v>
          </cell>
          <cell r="B8958">
            <v>1</v>
          </cell>
          <cell r="C8958" t="str">
            <v>Dual Cat5E Outlets</v>
          </cell>
          <cell r="D8958" t="str">
            <v>80</v>
          </cell>
          <cell r="E8958" t="str">
            <v>COMCAB</v>
          </cell>
          <cell r="F8958" t="str">
            <v>COM</v>
          </cell>
          <cell r="G8958">
            <v>39660</v>
          </cell>
          <cell r="H8958" t="str">
            <v>Active</v>
          </cell>
          <cell r="I8958">
            <v>4</v>
          </cell>
          <cell r="J8958">
            <v>39576</v>
          </cell>
          <cell r="K8958" t="str">
            <v>X</v>
          </cell>
          <cell r="L8958" t="str">
            <v>TN</v>
          </cell>
          <cell r="M8958" t="str">
            <v>0034</v>
          </cell>
          <cell r="N8958">
            <v>1183</v>
          </cell>
          <cell r="O8958">
            <v>2.52</v>
          </cell>
          <cell r="P8958">
            <v>29.58</v>
          </cell>
          <cell r="Q8958">
            <v>81.34</v>
          </cell>
          <cell r="R8958">
            <v>1101.6600000000001</v>
          </cell>
          <cell r="S8958">
            <v>0</v>
          </cell>
          <cell r="T8958">
            <v>40</v>
          </cell>
          <cell r="U8958">
            <v>0</v>
          </cell>
          <cell r="V8958">
            <v>37</v>
          </cell>
          <cell r="W8958">
            <v>122</v>
          </cell>
          <cell r="X8958">
            <v>0</v>
          </cell>
        </row>
        <row r="8959">
          <cell r="A8959" t="str">
            <v>2138700</v>
          </cell>
          <cell r="B8959">
            <v>1</v>
          </cell>
          <cell r="C8959" t="str">
            <v>Desks</v>
          </cell>
          <cell r="D8959" t="str">
            <v>80</v>
          </cell>
          <cell r="E8959" t="str">
            <v>FIXFUR</v>
          </cell>
          <cell r="F8959" t="str">
            <v>FIX</v>
          </cell>
          <cell r="G8959">
            <v>39660</v>
          </cell>
          <cell r="H8959" t="str">
            <v>Active</v>
          </cell>
          <cell r="I8959">
            <v>5</v>
          </cell>
          <cell r="J8959">
            <v>39576</v>
          </cell>
          <cell r="K8959" t="str">
            <v>X</v>
          </cell>
          <cell r="L8959" t="str">
            <v>TN</v>
          </cell>
          <cell r="M8959" t="str">
            <v>0034</v>
          </cell>
          <cell r="N8959">
            <v>846.32</v>
          </cell>
          <cell r="O8959">
            <v>14.05</v>
          </cell>
          <cell r="P8959">
            <v>169.26</v>
          </cell>
          <cell r="Q8959">
            <v>465.47</v>
          </cell>
          <cell r="R8959">
            <v>380.85</v>
          </cell>
          <cell r="S8959">
            <v>0</v>
          </cell>
          <cell r="T8959">
            <v>5</v>
          </cell>
          <cell r="U8959">
            <v>0</v>
          </cell>
          <cell r="V8959">
            <v>2</v>
          </cell>
          <cell r="W8959">
            <v>122</v>
          </cell>
          <cell r="X8959">
            <v>0</v>
          </cell>
        </row>
        <row r="8960">
          <cell r="A8960" t="str">
            <v>2138800</v>
          </cell>
          <cell r="B8960">
            <v>1</v>
          </cell>
          <cell r="C8960" t="str">
            <v>Data Cabling</v>
          </cell>
          <cell r="D8960" t="str">
            <v>43</v>
          </cell>
          <cell r="E8960" t="str">
            <v>COMCAB</v>
          </cell>
          <cell r="F8960" t="str">
            <v>COM</v>
          </cell>
          <cell r="G8960">
            <v>39660</v>
          </cell>
          <cell r="H8960" t="str">
            <v>Active</v>
          </cell>
          <cell r="I8960">
            <v>1</v>
          </cell>
          <cell r="J8960">
            <v>39576</v>
          </cell>
          <cell r="K8960" t="str">
            <v>V</v>
          </cell>
          <cell r="L8960" t="str">
            <v>SA</v>
          </cell>
          <cell r="M8960" t="str">
            <v>0014</v>
          </cell>
          <cell r="N8960">
            <v>2595</v>
          </cell>
          <cell r="O8960">
            <v>5.37</v>
          </cell>
          <cell r="P8960">
            <v>64.88</v>
          </cell>
          <cell r="Q8960">
            <v>178.42</v>
          </cell>
          <cell r="R8960">
            <v>2416.58</v>
          </cell>
          <cell r="S8960">
            <v>0</v>
          </cell>
          <cell r="T8960">
            <v>40</v>
          </cell>
          <cell r="U8960">
            <v>0</v>
          </cell>
          <cell r="V8960">
            <v>37</v>
          </cell>
          <cell r="W8960">
            <v>122</v>
          </cell>
          <cell r="X8960">
            <v>0</v>
          </cell>
        </row>
        <row r="8961">
          <cell r="A8961" t="str">
            <v>2138900</v>
          </cell>
          <cell r="B8961">
            <v>1</v>
          </cell>
          <cell r="C8961" t="str">
            <v>Building Works</v>
          </cell>
          <cell r="D8961" t="str">
            <v>34</v>
          </cell>
          <cell r="E8961" t="str">
            <v>BASPAR</v>
          </cell>
          <cell r="F8961" t="str">
            <v>BAS</v>
          </cell>
          <cell r="G8961">
            <v>39660</v>
          </cell>
          <cell r="H8961" t="str">
            <v>Active</v>
          </cell>
          <cell r="I8961">
            <v>1</v>
          </cell>
          <cell r="J8961">
            <v>39576</v>
          </cell>
          <cell r="K8961" t="str">
            <v>R</v>
          </cell>
          <cell r="L8961" t="str">
            <v>TM</v>
          </cell>
          <cell r="M8961" t="str">
            <v>0077</v>
          </cell>
          <cell r="N8961">
            <v>44913.760000000002</v>
          </cell>
          <cell r="O8961">
            <v>194.42</v>
          </cell>
          <cell r="P8961">
            <v>2333.2600000000002</v>
          </cell>
          <cell r="Q8961">
            <v>4666.5200000000004</v>
          </cell>
          <cell r="R8961">
            <v>40247.24</v>
          </cell>
          <cell r="S8961">
            <v>4017.77</v>
          </cell>
          <cell r="T8961">
            <v>19</v>
          </cell>
          <cell r="U8961">
            <v>91</v>
          </cell>
          <cell r="V8961">
            <v>17</v>
          </cell>
          <cell r="W8961">
            <v>91</v>
          </cell>
          <cell r="X8961">
            <v>0</v>
          </cell>
        </row>
        <row r="8962">
          <cell r="A8962" t="str">
            <v>2138910</v>
          </cell>
          <cell r="B8962">
            <v>1</v>
          </cell>
          <cell r="C8962" t="str">
            <v>Building Works</v>
          </cell>
          <cell r="D8962" t="str">
            <v>34</v>
          </cell>
          <cell r="E8962" t="str">
            <v>BASPAR</v>
          </cell>
          <cell r="F8962" t="str">
            <v>BAS</v>
          </cell>
          <cell r="G8962">
            <v>39576</v>
          </cell>
          <cell r="H8962" t="str">
            <v>Active</v>
          </cell>
          <cell r="I8962">
            <v>1</v>
          </cell>
          <cell r="J8962">
            <v>39576</v>
          </cell>
          <cell r="K8962" t="str">
            <v>R</v>
          </cell>
          <cell r="L8962" t="str">
            <v>TM</v>
          </cell>
          <cell r="M8962" t="str">
            <v>0077</v>
          </cell>
          <cell r="N8962">
            <v>19705.240000000002</v>
          </cell>
          <cell r="O8962">
            <v>2873.68</v>
          </cell>
          <cell r="P8962">
            <v>985.26</v>
          </cell>
          <cell r="Q8962">
            <v>2873.68</v>
          </cell>
          <cell r="R8962">
            <v>16831.560000000001</v>
          </cell>
          <cell r="S8962">
            <v>0</v>
          </cell>
          <cell r="T8962">
            <v>20</v>
          </cell>
          <cell r="U8962">
            <v>0</v>
          </cell>
          <cell r="V8962">
            <v>17</v>
          </cell>
          <cell r="W8962">
            <v>30</v>
          </cell>
          <cell r="X8962">
            <v>0</v>
          </cell>
        </row>
        <row r="8963">
          <cell r="A8963" t="str">
            <v>2139000</v>
          </cell>
          <cell r="B8963">
            <v>1</v>
          </cell>
          <cell r="C8963" t="str">
            <v>Roller Shutter Doors</v>
          </cell>
          <cell r="D8963" t="str">
            <v>34</v>
          </cell>
          <cell r="E8963" t="str">
            <v>BASADR</v>
          </cell>
          <cell r="F8963" t="str">
            <v>BAS</v>
          </cell>
          <cell r="G8963">
            <v>39660</v>
          </cell>
          <cell r="H8963" t="str">
            <v>Active</v>
          </cell>
          <cell r="I8963">
            <v>1</v>
          </cell>
          <cell r="J8963">
            <v>39576</v>
          </cell>
          <cell r="K8963" t="str">
            <v>R</v>
          </cell>
          <cell r="L8963" t="str">
            <v>TM</v>
          </cell>
          <cell r="M8963" t="str">
            <v>0077</v>
          </cell>
          <cell r="N8963">
            <v>6344.82</v>
          </cell>
          <cell r="O8963">
            <v>21.85</v>
          </cell>
          <cell r="P8963">
            <v>261.64999999999998</v>
          </cell>
          <cell r="Q8963">
            <v>523.29999999999995</v>
          </cell>
          <cell r="R8963">
            <v>5821.52</v>
          </cell>
          <cell r="S8963">
            <v>567.58000000000004</v>
          </cell>
          <cell r="T8963">
            <v>24</v>
          </cell>
          <cell r="U8963">
            <v>91</v>
          </cell>
          <cell r="V8963">
            <v>22</v>
          </cell>
          <cell r="W8963">
            <v>91</v>
          </cell>
          <cell r="X8963">
            <v>0</v>
          </cell>
        </row>
        <row r="8964">
          <cell r="A8964" t="str">
            <v>2139100</v>
          </cell>
          <cell r="B8964">
            <v>1</v>
          </cell>
          <cell r="C8964" t="str">
            <v>Draineage</v>
          </cell>
          <cell r="D8964" t="str">
            <v>34</v>
          </cell>
          <cell r="E8964" t="str">
            <v>BASPLM</v>
          </cell>
          <cell r="F8964" t="str">
            <v>BAS</v>
          </cell>
          <cell r="G8964">
            <v>39660</v>
          </cell>
          <cell r="H8964" t="str">
            <v>Active</v>
          </cell>
          <cell r="I8964">
            <v>1</v>
          </cell>
          <cell r="J8964">
            <v>39576</v>
          </cell>
          <cell r="K8964" t="str">
            <v>R</v>
          </cell>
          <cell r="L8964" t="str">
            <v>TM</v>
          </cell>
          <cell r="M8964" t="str">
            <v>0077</v>
          </cell>
          <cell r="N8964">
            <v>52391.76</v>
          </cell>
          <cell r="O8964">
            <v>180</v>
          </cell>
          <cell r="P8964">
            <v>2160.5500000000002</v>
          </cell>
          <cell r="Q8964">
            <v>4321.1000000000004</v>
          </cell>
          <cell r="R8964">
            <v>48070.66</v>
          </cell>
          <cell r="S8964">
            <v>4686.72</v>
          </cell>
          <cell r="T8964">
            <v>24</v>
          </cell>
          <cell r="U8964">
            <v>91</v>
          </cell>
          <cell r="V8964">
            <v>22</v>
          </cell>
          <cell r="W8964">
            <v>91</v>
          </cell>
          <cell r="X8964">
            <v>0</v>
          </cell>
        </row>
        <row r="8965">
          <cell r="A8965" t="str">
            <v>2139200</v>
          </cell>
          <cell r="B8965">
            <v>1</v>
          </cell>
          <cell r="C8965" t="str">
            <v>Plumbing</v>
          </cell>
          <cell r="D8965" t="str">
            <v>34</v>
          </cell>
          <cell r="E8965" t="str">
            <v>BASPLM</v>
          </cell>
          <cell r="F8965" t="str">
            <v>BAS</v>
          </cell>
          <cell r="G8965">
            <v>39660</v>
          </cell>
          <cell r="H8965" t="str">
            <v>Active</v>
          </cell>
          <cell r="I8965">
            <v>1</v>
          </cell>
          <cell r="J8965">
            <v>39576</v>
          </cell>
          <cell r="K8965" t="str">
            <v>R</v>
          </cell>
          <cell r="L8965" t="str">
            <v>TM</v>
          </cell>
          <cell r="M8965" t="str">
            <v>0077</v>
          </cell>
          <cell r="N8965">
            <v>3759.02</v>
          </cell>
          <cell r="O8965">
            <v>12.9</v>
          </cell>
          <cell r="P8965">
            <v>155.02000000000001</v>
          </cell>
          <cell r="Q8965">
            <v>310.04000000000002</v>
          </cell>
          <cell r="R8965">
            <v>3448.98</v>
          </cell>
          <cell r="S8965">
            <v>336.26</v>
          </cell>
          <cell r="T8965">
            <v>24</v>
          </cell>
          <cell r="U8965">
            <v>91</v>
          </cell>
          <cell r="V8965">
            <v>22</v>
          </cell>
          <cell r="W8965">
            <v>91</v>
          </cell>
          <cell r="X8965">
            <v>0</v>
          </cell>
        </row>
        <row r="8966">
          <cell r="A8966" t="str">
            <v>2139300</v>
          </cell>
          <cell r="B8966">
            <v>1</v>
          </cell>
          <cell r="C8966" t="str">
            <v>Electrical Work</v>
          </cell>
          <cell r="D8966" t="str">
            <v>34</v>
          </cell>
          <cell r="E8966" t="str">
            <v>BASELC</v>
          </cell>
          <cell r="F8966" t="str">
            <v>BAS</v>
          </cell>
          <cell r="G8966">
            <v>39660</v>
          </cell>
          <cell r="H8966" t="str">
            <v>Active</v>
          </cell>
          <cell r="I8966">
            <v>1</v>
          </cell>
          <cell r="J8966">
            <v>39576</v>
          </cell>
          <cell r="K8966" t="str">
            <v>R</v>
          </cell>
          <cell r="L8966" t="str">
            <v>TM</v>
          </cell>
          <cell r="M8966" t="str">
            <v>0077</v>
          </cell>
          <cell r="N8966">
            <v>17053.16</v>
          </cell>
          <cell r="O8966">
            <v>58.64</v>
          </cell>
          <cell r="P8966">
            <v>703.24</v>
          </cell>
          <cell r="Q8966">
            <v>1406.48</v>
          </cell>
          <cell r="R8966">
            <v>15646.68</v>
          </cell>
          <cell r="S8966">
            <v>1525.5</v>
          </cell>
          <cell r="T8966">
            <v>24</v>
          </cell>
          <cell r="U8966">
            <v>91</v>
          </cell>
          <cell r="V8966">
            <v>22</v>
          </cell>
          <cell r="W8966">
            <v>91</v>
          </cell>
          <cell r="X8966">
            <v>0</v>
          </cell>
        </row>
        <row r="8967">
          <cell r="A8967" t="str">
            <v>2139400</v>
          </cell>
          <cell r="B8967">
            <v>1</v>
          </cell>
          <cell r="C8967" t="str">
            <v>Fire Protection</v>
          </cell>
          <cell r="D8967" t="str">
            <v>34</v>
          </cell>
          <cell r="E8967" t="str">
            <v>BASSPR</v>
          </cell>
          <cell r="F8967" t="str">
            <v>BAS</v>
          </cell>
          <cell r="G8967">
            <v>39660</v>
          </cell>
          <cell r="H8967" t="str">
            <v>Active</v>
          </cell>
          <cell r="I8967">
            <v>1</v>
          </cell>
          <cell r="J8967">
            <v>39576</v>
          </cell>
          <cell r="K8967" t="str">
            <v>R</v>
          </cell>
          <cell r="L8967" t="str">
            <v>TM</v>
          </cell>
          <cell r="M8967" t="str">
            <v>0077</v>
          </cell>
          <cell r="N8967">
            <v>3577.31</v>
          </cell>
          <cell r="O8967">
            <v>15.45</v>
          </cell>
          <cell r="P8967">
            <v>185.84</v>
          </cell>
          <cell r="Q8967">
            <v>371.68</v>
          </cell>
          <cell r="R8967">
            <v>3205.63</v>
          </cell>
          <cell r="S8967">
            <v>320.01</v>
          </cell>
          <cell r="T8967">
            <v>19</v>
          </cell>
          <cell r="U8967">
            <v>91</v>
          </cell>
          <cell r="V8967">
            <v>17</v>
          </cell>
          <cell r="W8967">
            <v>91</v>
          </cell>
          <cell r="X8967">
            <v>0</v>
          </cell>
        </row>
        <row r="8968">
          <cell r="A8968" t="str">
            <v>2139500</v>
          </cell>
          <cell r="B8968">
            <v>1</v>
          </cell>
          <cell r="C8968" t="str">
            <v>Glazing</v>
          </cell>
          <cell r="D8968" t="str">
            <v>34</v>
          </cell>
          <cell r="E8968" t="str">
            <v>BASSUN</v>
          </cell>
          <cell r="F8968" t="str">
            <v>BAS</v>
          </cell>
          <cell r="G8968">
            <v>39660</v>
          </cell>
          <cell r="H8968" t="str">
            <v>Active</v>
          </cell>
          <cell r="I8968">
            <v>1</v>
          </cell>
          <cell r="J8968">
            <v>39576</v>
          </cell>
          <cell r="K8968" t="str">
            <v>R</v>
          </cell>
          <cell r="L8968" t="str">
            <v>TM</v>
          </cell>
          <cell r="M8968" t="str">
            <v>0077</v>
          </cell>
          <cell r="N8968">
            <v>10698.01</v>
          </cell>
          <cell r="O8968">
            <v>46.35</v>
          </cell>
          <cell r="P8968">
            <v>555.76</v>
          </cell>
          <cell r="Q8968">
            <v>1111.52</v>
          </cell>
          <cell r="R8968">
            <v>9586.49</v>
          </cell>
          <cell r="S8968">
            <v>956.99</v>
          </cell>
          <cell r="T8968">
            <v>19</v>
          </cell>
          <cell r="U8968">
            <v>91</v>
          </cell>
          <cell r="V8968">
            <v>17</v>
          </cell>
          <cell r="W8968">
            <v>91</v>
          </cell>
          <cell r="X8968">
            <v>0</v>
          </cell>
        </row>
        <row r="8969">
          <cell r="A8969" t="str">
            <v>2139600</v>
          </cell>
          <cell r="B8969">
            <v>1</v>
          </cell>
          <cell r="C8969" t="str">
            <v>Data cabling</v>
          </cell>
          <cell r="D8969" t="str">
            <v>34</v>
          </cell>
          <cell r="E8969" t="str">
            <v>COMCAB</v>
          </cell>
          <cell r="F8969" t="str">
            <v>COM</v>
          </cell>
          <cell r="G8969">
            <v>39660</v>
          </cell>
          <cell r="H8969" t="str">
            <v>Active</v>
          </cell>
          <cell r="I8969">
            <v>1</v>
          </cell>
          <cell r="J8969">
            <v>39576</v>
          </cell>
          <cell r="K8969" t="str">
            <v>R</v>
          </cell>
          <cell r="L8969" t="str">
            <v>TM</v>
          </cell>
          <cell r="M8969" t="str">
            <v>0032</v>
          </cell>
          <cell r="N8969">
            <v>2183.69</v>
          </cell>
          <cell r="O8969">
            <v>4.54</v>
          </cell>
          <cell r="P8969">
            <v>54.59</v>
          </cell>
          <cell r="Q8969">
            <v>150.12</v>
          </cell>
          <cell r="R8969">
            <v>2033.57</v>
          </cell>
          <cell r="S8969">
            <v>0</v>
          </cell>
          <cell r="T8969">
            <v>40</v>
          </cell>
          <cell r="U8969">
            <v>0</v>
          </cell>
          <cell r="V8969">
            <v>37</v>
          </cell>
          <cell r="W8969">
            <v>122</v>
          </cell>
          <cell r="X8969">
            <v>0</v>
          </cell>
        </row>
        <row r="8970">
          <cell r="A8970" t="str">
            <v>2139700</v>
          </cell>
          <cell r="B8970">
            <v>1</v>
          </cell>
          <cell r="C8970" t="str">
            <v>Pharmacy Signage</v>
          </cell>
          <cell r="D8970" t="str">
            <v>34</v>
          </cell>
          <cell r="E8970" t="str">
            <v>BASSIG</v>
          </cell>
          <cell r="F8970" t="str">
            <v>BAS</v>
          </cell>
          <cell r="G8970">
            <v>39660</v>
          </cell>
          <cell r="H8970" t="str">
            <v>Active</v>
          </cell>
          <cell r="I8970">
            <v>1</v>
          </cell>
          <cell r="J8970">
            <v>39576</v>
          </cell>
          <cell r="K8970" t="str">
            <v>R</v>
          </cell>
          <cell r="L8970" t="str">
            <v>TM</v>
          </cell>
          <cell r="M8970" t="str">
            <v>0077</v>
          </cell>
          <cell r="N8970">
            <v>872.74</v>
          </cell>
          <cell r="O8970">
            <v>3.76</v>
          </cell>
          <cell r="P8970">
            <v>45.34</v>
          </cell>
          <cell r="Q8970">
            <v>90.68</v>
          </cell>
          <cell r="R8970">
            <v>782.06</v>
          </cell>
          <cell r="S8970">
            <v>78.069999999999993</v>
          </cell>
          <cell r="T8970">
            <v>19</v>
          </cell>
          <cell r="U8970">
            <v>91</v>
          </cell>
          <cell r="V8970">
            <v>17</v>
          </cell>
          <cell r="W8970">
            <v>91</v>
          </cell>
          <cell r="X8970">
            <v>0</v>
          </cell>
        </row>
        <row r="8971">
          <cell r="A8971" t="str">
            <v>2139800</v>
          </cell>
          <cell r="B8971">
            <v>1</v>
          </cell>
          <cell r="C8971" t="str">
            <v>Window Signage</v>
          </cell>
          <cell r="D8971" t="str">
            <v>34</v>
          </cell>
          <cell r="E8971" t="str">
            <v>BASSIG</v>
          </cell>
          <cell r="F8971" t="str">
            <v>BAS</v>
          </cell>
          <cell r="G8971">
            <v>39660</v>
          </cell>
          <cell r="H8971" t="str">
            <v>Active</v>
          </cell>
          <cell r="I8971">
            <v>1</v>
          </cell>
          <cell r="J8971">
            <v>39576</v>
          </cell>
          <cell r="K8971" t="str">
            <v>R</v>
          </cell>
          <cell r="L8971" t="str">
            <v>TM</v>
          </cell>
          <cell r="M8971" t="str">
            <v>0077</v>
          </cell>
          <cell r="N8971">
            <v>4980.4799999999996</v>
          </cell>
          <cell r="O8971">
            <v>21.58</v>
          </cell>
          <cell r="P8971">
            <v>258.74</v>
          </cell>
          <cell r="Q8971">
            <v>517.48</v>
          </cell>
          <cell r="R8971">
            <v>4463</v>
          </cell>
          <cell r="S8971">
            <v>445.53</v>
          </cell>
          <cell r="T8971">
            <v>19</v>
          </cell>
          <cell r="U8971">
            <v>91</v>
          </cell>
          <cell r="V8971">
            <v>17</v>
          </cell>
          <cell r="W8971">
            <v>91</v>
          </cell>
          <cell r="X8971">
            <v>0</v>
          </cell>
        </row>
        <row r="8972">
          <cell r="A8972" t="str">
            <v>2139900</v>
          </cell>
          <cell r="B8972">
            <v>1</v>
          </cell>
          <cell r="C8972" t="str">
            <v>Carpet Tiles</v>
          </cell>
          <cell r="D8972" t="str">
            <v>34</v>
          </cell>
          <cell r="E8972" t="str">
            <v>BASFLO</v>
          </cell>
          <cell r="F8972" t="str">
            <v>BAS</v>
          </cell>
          <cell r="G8972">
            <v>39568</v>
          </cell>
          <cell r="H8972" t="str">
            <v>Active</v>
          </cell>
          <cell r="I8972">
            <v>1</v>
          </cell>
          <cell r="J8972">
            <v>39576</v>
          </cell>
          <cell r="K8972" t="str">
            <v>TDP</v>
          </cell>
          <cell r="L8972" t="str">
            <v>TW</v>
          </cell>
          <cell r="M8972" t="str">
            <v>0108</v>
          </cell>
          <cell r="N8972">
            <v>799.76</v>
          </cell>
          <cell r="O8972">
            <v>16.68</v>
          </cell>
          <cell r="P8972">
            <v>199.94</v>
          </cell>
          <cell r="Q8972">
            <v>399.88</v>
          </cell>
          <cell r="R8972">
            <v>399.88</v>
          </cell>
          <cell r="S8972">
            <v>154.06</v>
          </cell>
          <cell r="T8972">
            <v>4</v>
          </cell>
          <cell r="U8972">
            <v>0</v>
          </cell>
          <cell r="V8972">
            <v>2</v>
          </cell>
          <cell r="W8972">
            <v>0</v>
          </cell>
          <cell r="X8972">
            <v>0</v>
          </cell>
        </row>
        <row r="8973">
          <cell r="A8973" t="str">
            <v>2140000</v>
          </cell>
          <cell r="B8973">
            <v>1</v>
          </cell>
          <cell r="C8973" t="str">
            <v>Smoke Detectors</v>
          </cell>
          <cell r="D8973" t="str">
            <v>34</v>
          </cell>
          <cell r="E8973" t="str">
            <v>BASALA</v>
          </cell>
          <cell r="F8973" t="str">
            <v>BAS</v>
          </cell>
          <cell r="G8973">
            <v>39568</v>
          </cell>
          <cell r="H8973" t="str">
            <v>Active</v>
          </cell>
          <cell r="I8973">
            <v>6</v>
          </cell>
          <cell r="J8973">
            <v>39576</v>
          </cell>
          <cell r="K8973" t="str">
            <v>TDP</v>
          </cell>
          <cell r="L8973" t="str">
            <v>TW</v>
          </cell>
          <cell r="M8973" t="str">
            <v>0108</v>
          </cell>
          <cell r="N8973">
            <v>10368.540000000001</v>
          </cell>
          <cell r="O8973">
            <v>36.020000000000003</v>
          </cell>
          <cell r="P8973">
            <v>432.02</v>
          </cell>
          <cell r="Q8973">
            <v>864.04</v>
          </cell>
          <cell r="R8973">
            <v>9504.5</v>
          </cell>
          <cell r="S8973">
            <v>1997.34</v>
          </cell>
          <cell r="T8973">
            <v>24</v>
          </cell>
          <cell r="U8973">
            <v>0</v>
          </cell>
          <cell r="V8973">
            <v>22</v>
          </cell>
          <cell r="W8973">
            <v>0</v>
          </cell>
          <cell r="X8973">
            <v>0</v>
          </cell>
        </row>
        <row r="8974">
          <cell r="A8974" t="str">
            <v>2140100</v>
          </cell>
          <cell r="B8974">
            <v>1</v>
          </cell>
          <cell r="C8974" t="str">
            <v>Aerobridge 10</v>
          </cell>
          <cell r="D8974" t="str">
            <v>34</v>
          </cell>
          <cell r="E8974" t="str">
            <v>PLEAER</v>
          </cell>
          <cell r="F8974" t="str">
            <v>PLE</v>
          </cell>
          <cell r="G8974">
            <v>39568</v>
          </cell>
          <cell r="H8974" t="str">
            <v>Active</v>
          </cell>
          <cell r="I8974">
            <v>1</v>
          </cell>
          <cell r="J8974">
            <v>39576</v>
          </cell>
          <cell r="K8974" t="str">
            <v>B</v>
          </cell>
          <cell r="L8974" t="str">
            <v>GA</v>
          </cell>
          <cell r="M8974" t="str">
            <v>0010</v>
          </cell>
          <cell r="N8974">
            <v>609629.73</v>
          </cell>
          <cell r="O8974">
            <v>3386.85</v>
          </cell>
          <cell r="P8974">
            <v>40641.980000000003</v>
          </cell>
          <cell r="Q8974">
            <v>121925.94</v>
          </cell>
          <cell r="R8974">
            <v>487703.79</v>
          </cell>
          <cell r="S8974">
            <v>0</v>
          </cell>
          <cell r="T8974">
            <v>15</v>
          </cell>
          <cell r="U8974">
            <v>0</v>
          </cell>
          <cell r="V8974">
            <v>12</v>
          </cell>
          <cell r="W8974">
            <v>30</v>
          </cell>
          <cell r="X8974">
            <v>0</v>
          </cell>
        </row>
        <row r="8975">
          <cell r="A8975" t="str">
            <v>2140101</v>
          </cell>
          <cell r="B8975">
            <v>1</v>
          </cell>
          <cell r="C8975" t="str">
            <v>Aerobridge 10 - Remaining Balance</v>
          </cell>
          <cell r="D8975" t="str">
            <v>34</v>
          </cell>
          <cell r="E8975" t="str">
            <v>PLEAER</v>
          </cell>
          <cell r="F8975" t="str">
            <v>PLE</v>
          </cell>
          <cell r="G8975">
            <v>39568</v>
          </cell>
          <cell r="H8975" t="str">
            <v>Active</v>
          </cell>
          <cell r="I8975">
            <v>1</v>
          </cell>
          <cell r="J8975">
            <v>40427</v>
          </cell>
          <cell r="K8975" t="str">
            <v>B</v>
          </cell>
          <cell r="L8975" t="str">
            <v>GA</v>
          </cell>
          <cell r="M8975" t="str">
            <v>0010</v>
          </cell>
          <cell r="N8975">
            <v>10889.14</v>
          </cell>
          <cell r="O8975">
            <v>60.44</v>
          </cell>
          <cell r="P8975">
            <v>725.94</v>
          </cell>
          <cell r="Q8975">
            <v>2177.8200000000002</v>
          </cell>
          <cell r="R8975">
            <v>8711.32</v>
          </cell>
          <cell r="S8975">
            <v>0</v>
          </cell>
          <cell r="T8975">
            <v>15</v>
          </cell>
          <cell r="U8975">
            <v>0</v>
          </cell>
          <cell r="V8975">
            <v>12</v>
          </cell>
          <cell r="W8975">
            <v>0</v>
          </cell>
          <cell r="X8975">
            <v>0</v>
          </cell>
        </row>
        <row r="8976">
          <cell r="A8976" t="str">
            <v>2140200</v>
          </cell>
          <cell r="B8976">
            <v>1</v>
          </cell>
          <cell r="C8976" t="str">
            <v>Aerobridge 11</v>
          </cell>
          <cell r="D8976" t="str">
            <v>34</v>
          </cell>
          <cell r="E8976" t="str">
            <v>PLEAER</v>
          </cell>
          <cell r="F8976" t="str">
            <v>PLE</v>
          </cell>
          <cell r="G8976">
            <v>39568</v>
          </cell>
          <cell r="H8976" t="str">
            <v>Active</v>
          </cell>
          <cell r="I8976">
            <v>1</v>
          </cell>
          <cell r="J8976">
            <v>39576</v>
          </cell>
          <cell r="K8976" t="str">
            <v>B</v>
          </cell>
          <cell r="L8976" t="str">
            <v>GA</v>
          </cell>
          <cell r="M8976" t="str">
            <v>0011</v>
          </cell>
          <cell r="N8976">
            <v>609629.73</v>
          </cell>
          <cell r="O8976">
            <v>3386.85</v>
          </cell>
          <cell r="P8976">
            <v>40641.980000000003</v>
          </cell>
          <cell r="Q8976">
            <v>121925.94</v>
          </cell>
          <cell r="R8976">
            <v>487703.79</v>
          </cell>
          <cell r="S8976">
            <v>0</v>
          </cell>
          <cell r="T8976">
            <v>15</v>
          </cell>
          <cell r="U8976">
            <v>0</v>
          </cell>
          <cell r="V8976">
            <v>12</v>
          </cell>
          <cell r="W8976">
            <v>30</v>
          </cell>
          <cell r="X8976">
            <v>0</v>
          </cell>
        </row>
        <row r="8977">
          <cell r="A8977" t="str">
            <v>2140201</v>
          </cell>
          <cell r="B8977">
            <v>1</v>
          </cell>
          <cell r="C8977" t="str">
            <v>Aerobridge 11 - Remaining Balance</v>
          </cell>
          <cell r="D8977" t="str">
            <v>34</v>
          </cell>
          <cell r="E8977" t="str">
            <v>PLEAER</v>
          </cell>
          <cell r="F8977" t="str">
            <v>PLE</v>
          </cell>
          <cell r="G8977">
            <v>39568</v>
          </cell>
          <cell r="H8977" t="str">
            <v>Active</v>
          </cell>
          <cell r="I8977">
            <v>1</v>
          </cell>
          <cell r="J8977">
            <v>40427</v>
          </cell>
          <cell r="K8977" t="str">
            <v>B</v>
          </cell>
          <cell r="L8977" t="str">
            <v>GA</v>
          </cell>
          <cell r="M8977" t="str">
            <v>0011</v>
          </cell>
          <cell r="N8977">
            <v>10889.14</v>
          </cell>
          <cell r="O8977">
            <v>60.44</v>
          </cell>
          <cell r="P8977">
            <v>725.94</v>
          </cell>
          <cell r="Q8977">
            <v>2177.8200000000002</v>
          </cell>
          <cell r="R8977">
            <v>8711.32</v>
          </cell>
          <cell r="S8977">
            <v>0</v>
          </cell>
          <cell r="T8977">
            <v>15</v>
          </cell>
          <cell r="U8977">
            <v>0</v>
          </cell>
          <cell r="V8977">
            <v>12</v>
          </cell>
          <cell r="W8977">
            <v>0</v>
          </cell>
          <cell r="X8977">
            <v>0</v>
          </cell>
        </row>
        <row r="8978">
          <cell r="A8978" t="str">
            <v>2140202</v>
          </cell>
          <cell r="B8978">
            <v>1</v>
          </cell>
          <cell r="C8978" t="str">
            <v>Aerobridge 11 - Convert to Solid Tyres</v>
          </cell>
          <cell r="D8978" t="str">
            <v>34</v>
          </cell>
          <cell r="E8978" t="str">
            <v>PLEAER</v>
          </cell>
          <cell r="F8978" t="str">
            <v>PLE</v>
          </cell>
          <cell r="G8978">
            <v>40351</v>
          </cell>
          <cell r="H8978" t="str">
            <v>Active</v>
          </cell>
          <cell r="I8978">
            <v>1</v>
          </cell>
          <cell r="J8978">
            <v>40428</v>
          </cell>
          <cell r="K8978" t="str">
            <v>B</v>
          </cell>
          <cell r="L8978" t="str">
            <v>GA</v>
          </cell>
          <cell r="M8978" t="str">
            <v>0011</v>
          </cell>
          <cell r="N8978">
            <v>22697.54</v>
          </cell>
          <cell r="O8978">
            <v>126.07</v>
          </cell>
          <cell r="P8978">
            <v>1260.97</v>
          </cell>
          <cell r="Q8978">
            <v>1260.97</v>
          </cell>
          <cell r="R8978">
            <v>21436.57</v>
          </cell>
          <cell r="S8978">
            <v>0</v>
          </cell>
          <cell r="T8978">
            <v>15</v>
          </cell>
          <cell r="U8978">
            <v>0</v>
          </cell>
          <cell r="V8978">
            <v>14</v>
          </cell>
          <cell r="W8978">
            <v>61</v>
          </cell>
          <cell r="X8978">
            <v>0</v>
          </cell>
        </row>
        <row r="8979">
          <cell r="A8979" t="str">
            <v>2140300</v>
          </cell>
          <cell r="B8979">
            <v>1</v>
          </cell>
          <cell r="C8979" t="str">
            <v>Air Bridge with supports, foundations an</v>
          </cell>
          <cell r="D8979" t="str">
            <v>34</v>
          </cell>
          <cell r="E8979" t="str">
            <v>PLEAER</v>
          </cell>
          <cell r="F8979" t="str">
            <v>PLE</v>
          </cell>
          <cell r="G8979">
            <v>39447</v>
          </cell>
          <cell r="H8979" t="str">
            <v>Active</v>
          </cell>
          <cell r="I8979">
            <v>1</v>
          </cell>
          <cell r="J8979">
            <v>39576</v>
          </cell>
          <cell r="K8979" t="str">
            <v>B</v>
          </cell>
          <cell r="L8979" t="str">
            <v>GA</v>
          </cell>
          <cell r="M8979" t="str">
            <v>0024</v>
          </cell>
          <cell r="N8979">
            <v>864176.14</v>
          </cell>
          <cell r="O8979">
            <v>4800.96</v>
          </cell>
          <cell r="P8979">
            <v>57611.74</v>
          </cell>
          <cell r="Q8979">
            <v>192039.13</v>
          </cell>
          <cell r="R8979">
            <v>672137.01</v>
          </cell>
          <cell r="S8979">
            <v>0</v>
          </cell>
          <cell r="T8979">
            <v>15</v>
          </cell>
          <cell r="U8979">
            <v>0</v>
          </cell>
          <cell r="V8979">
            <v>11</v>
          </cell>
          <cell r="W8979">
            <v>275</v>
          </cell>
          <cell r="X8979">
            <v>0</v>
          </cell>
        </row>
        <row r="8980">
          <cell r="A8980" t="str">
            <v>2140301</v>
          </cell>
          <cell r="B8980">
            <v>1</v>
          </cell>
          <cell r="C8980" t="str">
            <v>Aerobridge with supports foundations an</v>
          </cell>
          <cell r="D8980" t="str">
            <v>34</v>
          </cell>
          <cell r="E8980" t="str">
            <v>PLEAER</v>
          </cell>
          <cell r="F8980" t="str">
            <v>PLE</v>
          </cell>
          <cell r="G8980">
            <v>39447</v>
          </cell>
          <cell r="H8980" t="str">
            <v>Active</v>
          </cell>
          <cell r="I8980">
            <v>1</v>
          </cell>
          <cell r="J8980">
            <v>39447</v>
          </cell>
          <cell r="K8980" t="str">
            <v>B</v>
          </cell>
          <cell r="L8980" t="str">
            <v>GA</v>
          </cell>
          <cell r="M8980" t="str">
            <v>0024</v>
          </cell>
          <cell r="N8980">
            <v>86381.36</v>
          </cell>
          <cell r="O8980">
            <v>479.86</v>
          </cell>
          <cell r="P8980">
            <v>5758.76</v>
          </cell>
          <cell r="Q8980">
            <v>19195.87</v>
          </cell>
          <cell r="R8980">
            <v>67185.490000000005</v>
          </cell>
          <cell r="S8980">
            <v>0</v>
          </cell>
          <cell r="T8980">
            <v>15</v>
          </cell>
          <cell r="U8980">
            <v>0</v>
          </cell>
          <cell r="V8980">
            <v>11</v>
          </cell>
          <cell r="W8980">
            <v>244</v>
          </cell>
          <cell r="X8980">
            <v>0</v>
          </cell>
        </row>
        <row r="8981">
          <cell r="A8981" t="str">
            <v>2140400</v>
          </cell>
          <cell r="B8981">
            <v>1</v>
          </cell>
          <cell r="C8981" t="str">
            <v>Office Groove 2007 OLP</v>
          </cell>
          <cell r="D8981" t="str">
            <v>80</v>
          </cell>
          <cell r="E8981" t="str">
            <v>CMPSOF</v>
          </cell>
          <cell r="F8981" t="str">
            <v>CMP</v>
          </cell>
          <cell r="G8981">
            <v>39599</v>
          </cell>
          <cell r="H8981" t="str">
            <v>Active</v>
          </cell>
          <cell r="I8981">
            <v>1</v>
          </cell>
          <cell r="J8981">
            <v>39549</v>
          </cell>
          <cell r="K8981" t="str">
            <v>X</v>
          </cell>
          <cell r="L8981" t="str">
            <v>TM</v>
          </cell>
          <cell r="M8981" t="str">
            <v>0123</v>
          </cell>
          <cell r="N8981">
            <v>229.64</v>
          </cell>
          <cell r="O8981">
            <v>6.37</v>
          </cell>
          <cell r="P8981">
            <v>76.55</v>
          </cell>
          <cell r="Q8981">
            <v>223.27</v>
          </cell>
          <cell r="R8981">
            <v>6.37</v>
          </cell>
          <cell r="S8981">
            <v>0</v>
          </cell>
          <cell r="T8981">
            <v>3</v>
          </cell>
          <cell r="U8981">
            <v>0</v>
          </cell>
          <cell r="V8981">
            <v>0</v>
          </cell>
          <cell r="W8981">
            <v>61</v>
          </cell>
          <cell r="X8981">
            <v>0</v>
          </cell>
        </row>
        <row r="8982">
          <cell r="A8982" t="str">
            <v>2140500</v>
          </cell>
          <cell r="B8982">
            <v>1</v>
          </cell>
          <cell r="C8982" t="str">
            <v>Samsung 46inch TFT Monitor</v>
          </cell>
          <cell r="D8982" t="str">
            <v>34</v>
          </cell>
          <cell r="E8982" t="str">
            <v>CMPFID</v>
          </cell>
          <cell r="F8982" t="str">
            <v>CMP</v>
          </cell>
          <cell r="G8982">
            <v>39660</v>
          </cell>
          <cell r="H8982" t="str">
            <v>Active</v>
          </cell>
          <cell r="I8982">
            <v>1</v>
          </cell>
          <cell r="J8982">
            <v>39549</v>
          </cell>
          <cell r="K8982" t="str">
            <v>TIP/TD</v>
          </cell>
          <cell r="L8982" t="str">
            <v>TM</v>
          </cell>
          <cell r="M8982" t="str">
            <v>0123</v>
          </cell>
          <cell r="N8982">
            <v>3333.33</v>
          </cell>
          <cell r="O8982">
            <v>92.62</v>
          </cell>
          <cell r="P8982">
            <v>1111.1099999999999</v>
          </cell>
          <cell r="Q8982">
            <v>3055.55</v>
          </cell>
          <cell r="R8982">
            <v>277.77999999999997</v>
          </cell>
          <cell r="S8982">
            <v>0</v>
          </cell>
          <cell r="T8982">
            <v>3</v>
          </cell>
          <cell r="U8982">
            <v>0</v>
          </cell>
          <cell r="V8982">
            <v>0</v>
          </cell>
          <cell r="W8982">
            <v>122</v>
          </cell>
          <cell r="X8982">
            <v>0</v>
          </cell>
        </row>
        <row r="8983">
          <cell r="A8983" t="str">
            <v>2140600</v>
          </cell>
          <cell r="B8983">
            <v>1</v>
          </cell>
          <cell r="C8983" t="str">
            <v>Samsung 46inch TFT Monitor</v>
          </cell>
          <cell r="D8983" t="str">
            <v>34</v>
          </cell>
          <cell r="E8983" t="str">
            <v>CMPFID</v>
          </cell>
          <cell r="F8983" t="str">
            <v>CMP</v>
          </cell>
          <cell r="G8983">
            <v>39660</v>
          </cell>
          <cell r="H8983" t="str">
            <v>Active</v>
          </cell>
          <cell r="I8983">
            <v>1</v>
          </cell>
          <cell r="J8983">
            <v>39549</v>
          </cell>
          <cell r="K8983" t="str">
            <v>TIP/TD</v>
          </cell>
          <cell r="L8983" t="str">
            <v>TM</v>
          </cell>
          <cell r="M8983" t="str">
            <v>0114</v>
          </cell>
          <cell r="N8983">
            <v>3333.33</v>
          </cell>
          <cell r="O8983">
            <v>92.62</v>
          </cell>
          <cell r="P8983">
            <v>1111.1099999999999</v>
          </cell>
          <cell r="Q8983">
            <v>3055.55</v>
          </cell>
          <cell r="R8983">
            <v>277.77999999999997</v>
          </cell>
          <cell r="S8983">
            <v>0</v>
          </cell>
          <cell r="T8983">
            <v>3</v>
          </cell>
          <cell r="U8983">
            <v>0</v>
          </cell>
          <cell r="V8983">
            <v>0</v>
          </cell>
          <cell r="W8983">
            <v>122</v>
          </cell>
          <cell r="X8983">
            <v>0</v>
          </cell>
        </row>
        <row r="8984">
          <cell r="A8984" t="str">
            <v>2140700</v>
          </cell>
          <cell r="B8984">
            <v>1</v>
          </cell>
          <cell r="C8984" t="str">
            <v>Samsung 32inch LCD Monitor</v>
          </cell>
          <cell r="D8984" t="str">
            <v>32</v>
          </cell>
          <cell r="E8984" t="str">
            <v>CMPHAR</v>
          </cell>
          <cell r="F8984" t="str">
            <v>CMP</v>
          </cell>
          <cell r="G8984">
            <v>39691</v>
          </cell>
          <cell r="H8984" t="str">
            <v>Active</v>
          </cell>
          <cell r="I8984">
            <v>4</v>
          </cell>
          <cell r="J8984">
            <v>39549</v>
          </cell>
          <cell r="K8984" t="str">
            <v>X</v>
          </cell>
          <cell r="L8984" t="str">
            <v>TN</v>
          </cell>
          <cell r="M8984" t="str">
            <v>0016</v>
          </cell>
          <cell r="N8984">
            <v>5972</v>
          </cell>
          <cell r="O8984">
            <v>165.88</v>
          </cell>
          <cell r="P8984">
            <v>1990.67</v>
          </cell>
          <cell r="Q8984">
            <v>5308.45</v>
          </cell>
          <cell r="R8984">
            <v>663.55</v>
          </cell>
          <cell r="S8984">
            <v>0</v>
          </cell>
          <cell r="T8984">
            <v>3</v>
          </cell>
          <cell r="U8984">
            <v>0</v>
          </cell>
          <cell r="V8984">
            <v>0</v>
          </cell>
          <cell r="W8984">
            <v>153</v>
          </cell>
          <cell r="X8984">
            <v>0</v>
          </cell>
        </row>
        <row r="8985">
          <cell r="A8985" t="str">
            <v>2140800</v>
          </cell>
          <cell r="B8985">
            <v>1</v>
          </cell>
          <cell r="C8985" t="str">
            <v>Computer Arms</v>
          </cell>
          <cell r="D8985" t="str">
            <v>32</v>
          </cell>
          <cell r="E8985" t="str">
            <v>FIXOTH</v>
          </cell>
          <cell r="F8985" t="str">
            <v>FIX</v>
          </cell>
          <cell r="G8985">
            <v>39691</v>
          </cell>
          <cell r="H8985" t="str">
            <v>Active</v>
          </cell>
          <cell r="I8985">
            <v>12</v>
          </cell>
          <cell r="J8985">
            <v>39549</v>
          </cell>
          <cell r="K8985" t="str">
            <v>X</v>
          </cell>
          <cell r="L8985" t="str">
            <v>TN</v>
          </cell>
          <cell r="M8985" t="str">
            <v>0016</v>
          </cell>
          <cell r="N8985">
            <v>480</v>
          </cell>
          <cell r="O8985">
            <v>8</v>
          </cell>
          <cell r="P8985">
            <v>96</v>
          </cell>
          <cell r="Q8985">
            <v>256</v>
          </cell>
          <cell r="R8985">
            <v>224</v>
          </cell>
          <cell r="S8985">
            <v>0</v>
          </cell>
          <cell r="T8985">
            <v>5</v>
          </cell>
          <cell r="U8985">
            <v>0</v>
          </cell>
          <cell r="V8985">
            <v>2</v>
          </cell>
          <cell r="W8985">
            <v>153</v>
          </cell>
          <cell r="X8985">
            <v>0</v>
          </cell>
        </row>
        <row r="8986">
          <cell r="A8986" t="str">
            <v>2140900</v>
          </cell>
          <cell r="B8986">
            <v>1</v>
          </cell>
          <cell r="C8986" t="str">
            <v>Chairs</v>
          </cell>
          <cell r="D8986" t="str">
            <v>32</v>
          </cell>
          <cell r="E8986" t="str">
            <v>FIXCHA</v>
          </cell>
          <cell r="F8986" t="str">
            <v>FIX</v>
          </cell>
          <cell r="G8986">
            <v>39691</v>
          </cell>
          <cell r="H8986" t="str">
            <v>Active</v>
          </cell>
          <cell r="I8986">
            <v>2</v>
          </cell>
          <cell r="J8986">
            <v>39549</v>
          </cell>
          <cell r="K8986" t="str">
            <v>X</v>
          </cell>
          <cell r="L8986" t="str">
            <v>TN</v>
          </cell>
          <cell r="M8986" t="str">
            <v>0016</v>
          </cell>
          <cell r="N8986">
            <v>1660</v>
          </cell>
          <cell r="O8986">
            <v>27.63</v>
          </cell>
          <cell r="P8986">
            <v>332</v>
          </cell>
          <cell r="Q8986">
            <v>885.33</v>
          </cell>
          <cell r="R8986">
            <v>774.67</v>
          </cell>
          <cell r="S8986">
            <v>0</v>
          </cell>
          <cell r="T8986">
            <v>5</v>
          </cell>
          <cell r="U8986">
            <v>0</v>
          </cell>
          <cell r="V8986">
            <v>2</v>
          </cell>
          <cell r="W8986">
            <v>153</v>
          </cell>
          <cell r="X8986">
            <v>0</v>
          </cell>
        </row>
        <row r="8987">
          <cell r="A8987" t="str">
            <v>2141000</v>
          </cell>
          <cell r="B8987">
            <v>1</v>
          </cell>
          <cell r="C8987" t="str">
            <v>Toshiba 20inch LCD TV</v>
          </cell>
          <cell r="D8987" t="str">
            <v>32</v>
          </cell>
          <cell r="E8987" t="str">
            <v>PLEGEN</v>
          </cell>
          <cell r="F8987" t="str">
            <v>PLE</v>
          </cell>
          <cell r="G8987">
            <v>39691</v>
          </cell>
          <cell r="H8987" t="str">
            <v>Active</v>
          </cell>
          <cell r="I8987">
            <v>1</v>
          </cell>
          <cell r="J8987">
            <v>39549</v>
          </cell>
          <cell r="K8987" t="str">
            <v>X</v>
          </cell>
          <cell r="L8987" t="str">
            <v>TN</v>
          </cell>
          <cell r="M8987" t="str">
            <v>0016</v>
          </cell>
          <cell r="N8987">
            <v>439.15</v>
          </cell>
          <cell r="O8987">
            <v>7.31</v>
          </cell>
          <cell r="P8987">
            <v>87.83</v>
          </cell>
          <cell r="Q8987">
            <v>234.21</v>
          </cell>
          <cell r="R8987">
            <v>204.94</v>
          </cell>
          <cell r="S8987">
            <v>0</v>
          </cell>
          <cell r="T8987">
            <v>5</v>
          </cell>
          <cell r="U8987">
            <v>0</v>
          </cell>
          <cell r="V8987">
            <v>2</v>
          </cell>
          <cell r="W8987">
            <v>153</v>
          </cell>
          <cell r="X8987">
            <v>0</v>
          </cell>
        </row>
        <row r="8988">
          <cell r="A8988" t="str">
            <v>2141100</v>
          </cell>
          <cell r="B8988">
            <v>1</v>
          </cell>
          <cell r="C8988" t="str">
            <v>Indoor Antenna &amp; Cable</v>
          </cell>
          <cell r="D8988" t="str">
            <v>32</v>
          </cell>
          <cell r="E8988" t="str">
            <v>PLEGEN</v>
          </cell>
          <cell r="F8988" t="str">
            <v>PLE</v>
          </cell>
          <cell r="G8988">
            <v>39691</v>
          </cell>
          <cell r="H8988" t="str">
            <v>Active</v>
          </cell>
          <cell r="I8988">
            <v>1</v>
          </cell>
          <cell r="J8988">
            <v>39549</v>
          </cell>
          <cell r="K8988" t="str">
            <v>X</v>
          </cell>
          <cell r="L8988" t="str">
            <v>TN</v>
          </cell>
          <cell r="M8988" t="str">
            <v>0016</v>
          </cell>
          <cell r="N8988">
            <v>62.64</v>
          </cell>
          <cell r="O8988">
            <v>1.0900000000000001</v>
          </cell>
          <cell r="P8988">
            <v>12.53</v>
          </cell>
          <cell r="Q8988">
            <v>33.409999999999997</v>
          </cell>
          <cell r="R8988">
            <v>29.23</v>
          </cell>
          <cell r="S8988">
            <v>0</v>
          </cell>
          <cell r="T8988">
            <v>5</v>
          </cell>
          <cell r="U8988">
            <v>0</v>
          </cell>
          <cell r="V8988">
            <v>2</v>
          </cell>
          <cell r="W8988">
            <v>153</v>
          </cell>
          <cell r="X8988">
            <v>0</v>
          </cell>
        </row>
        <row r="8989">
          <cell r="A8989" t="str">
            <v>2141200</v>
          </cell>
          <cell r="B8989">
            <v>1</v>
          </cell>
          <cell r="C8989" t="str">
            <v>Desk</v>
          </cell>
          <cell r="D8989" t="str">
            <v>32</v>
          </cell>
          <cell r="E8989" t="str">
            <v>FIXFUR</v>
          </cell>
          <cell r="F8989" t="str">
            <v>FIX</v>
          </cell>
          <cell r="G8989">
            <v>39691</v>
          </cell>
          <cell r="H8989" t="str">
            <v>Active</v>
          </cell>
          <cell r="I8989">
            <v>1</v>
          </cell>
          <cell r="J8989">
            <v>39549</v>
          </cell>
          <cell r="K8989" t="str">
            <v>X</v>
          </cell>
          <cell r="L8989" t="str">
            <v>TN</v>
          </cell>
          <cell r="M8989" t="str">
            <v>0016</v>
          </cell>
          <cell r="N8989">
            <v>6125</v>
          </cell>
          <cell r="O8989">
            <v>102.12</v>
          </cell>
          <cell r="P8989">
            <v>1225</v>
          </cell>
          <cell r="Q8989">
            <v>3266.67</v>
          </cell>
          <cell r="R8989">
            <v>2858.33</v>
          </cell>
          <cell r="S8989">
            <v>0</v>
          </cell>
          <cell r="T8989">
            <v>5</v>
          </cell>
          <cell r="U8989">
            <v>0</v>
          </cell>
          <cell r="V8989">
            <v>2</v>
          </cell>
          <cell r="W8989">
            <v>153</v>
          </cell>
          <cell r="X8989">
            <v>0</v>
          </cell>
        </row>
        <row r="8990">
          <cell r="A8990" t="str">
            <v>2141300</v>
          </cell>
          <cell r="B8990">
            <v>1</v>
          </cell>
          <cell r="C8990" t="str">
            <v>Electrical Services</v>
          </cell>
          <cell r="D8990" t="str">
            <v>32</v>
          </cell>
          <cell r="E8990" t="str">
            <v>BASELC</v>
          </cell>
          <cell r="F8990" t="str">
            <v>BAS</v>
          </cell>
          <cell r="G8990">
            <v>39691</v>
          </cell>
          <cell r="H8990" t="str">
            <v>Active</v>
          </cell>
          <cell r="I8990">
            <v>1</v>
          </cell>
          <cell r="J8990">
            <v>39549</v>
          </cell>
          <cell r="K8990" t="str">
            <v>X</v>
          </cell>
          <cell r="L8990" t="str">
            <v>TN</v>
          </cell>
          <cell r="M8990" t="str">
            <v>0016</v>
          </cell>
          <cell r="N8990">
            <v>806.25</v>
          </cell>
          <cell r="O8990">
            <v>2.77</v>
          </cell>
          <cell r="P8990">
            <v>33.130000000000003</v>
          </cell>
          <cell r="Q8990">
            <v>66.260000000000005</v>
          </cell>
          <cell r="R8990">
            <v>739.99</v>
          </cell>
          <cell r="S8990">
            <v>100.68</v>
          </cell>
          <cell r="T8990">
            <v>24</v>
          </cell>
          <cell r="U8990">
            <v>122</v>
          </cell>
          <cell r="V8990">
            <v>22</v>
          </cell>
          <cell r="W8990">
            <v>122</v>
          </cell>
          <cell r="X8990">
            <v>0</v>
          </cell>
        </row>
        <row r="8991">
          <cell r="A8991" t="str">
            <v>2141400</v>
          </cell>
          <cell r="B8991">
            <v>1</v>
          </cell>
          <cell r="C8991" t="str">
            <v>Cabling Services</v>
          </cell>
          <cell r="D8991" t="str">
            <v>32</v>
          </cell>
          <cell r="E8991" t="str">
            <v>COMCAB</v>
          </cell>
          <cell r="F8991" t="str">
            <v>COM</v>
          </cell>
          <cell r="G8991">
            <v>39691</v>
          </cell>
          <cell r="H8991" t="str">
            <v>Active</v>
          </cell>
          <cell r="I8991">
            <v>1</v>
          </cell>
          <cell r="J8991">
            <v>39549</v>
          </cell>
          <cell r="K8991" t="str">
            <v>X</v>
          </cell>
          <cell r="L8991" t="str">
            <v>TN</v>
          </cell>
          <cell r="M8991" t="str">
            <v>0016</v>
          </cell>
          <cell r="N8991">
            <v>1541</v>
          </cell>
          <cell r="O8991">
            <v>3.22</v>
          </cell>
          <cell r="P8991">
            <v>38.53</v>
          </cell>
          <cell r="Q8991">
            <v>102.74</v>
          </cell>
          <cell r="R8991">
            <v>1438.26</v>
          </cell>
          <cell r="S8991">
            <v>0</v>
          </cell>
          <cell r="T8991">
            <v>40</v>
          </cell>
          <cell r="U8991">
            <v>0</v>
          </cell>
          <cell r="V8991">
            <v>37</v>
          </cell>
          <cell r="W8991">
            <v>153</v>
          </cell>
          <cell r="X8991">
            <v>0</v>
          </cell>
        </row>
        <row r="8992">
          <cell r="A8992" t="str">
            <v>2141500</v>
          </cell>
          <cell r="B8992">
            <v>1</v>
          </cell>
          <cell r="C8992" t="str">
            <v>Mounting Units</v>
          </cell>
          <cell r="D8992" t="str">
            <v>32</v>
          </cell>
          <cell r="E8992" t="str">
            <v>FIXOTH</v>
          </cell>
          <cell r="F8992" t="str">
            <v>FIX</v>
          </cell>
          <cell r="G8992">
            <v>39691</v>
          </cell>
          <cell r="H8992" t="str">
            <v>Active</v>
          </cell>
          <cell r="I8992">
            <v>4</v>
          </cell>
          <cell r="J8992">
            <v>39549</v>
          </cell>
          <cell r="K8992" t="str">
            <v>X</v>
          </cell>
          <cell r="L8992" t="str">
            <v>TN</v>
          </cell>
          <cell r="M8992" t="str">
            <v>0016</v>
          </cell>
          <cell r="N8992">
            <v>3814.1</v>
          </cell>
          <cell r="O8992">
            <v>63.55</v>
          </cell>
          <cell r="P8992">
            <v>762.82</v>
          </cell>
          <cell r="Q8992">
            <v>2034.19</v>
          </cell>
          <cell r="R8992">
            <v>1779.91</v>
          </cell>
          <cell r="S8992">
            <v>0</v>
          </cell>
          <cell r="T8992">
            <v>5</v>
          </cell>
          <cell r="U8992">
            <v>0</v>
          </cell>
          <cell r="V8992">
            <v>2</v>
          </cell>
          <cell r="W8992">
            <v>153</v>
          </cell>
          <cell r="X8992">
            <v>0</v>
          </cell>
        </row>
        <row r="8993">
          <cell r="A8993" t="str">
            <v>2141600</v>
          </cell>
          <cell r="B8993">
            <v>1</v>
          </cell>
          <cell r="C8993" t="str">
            <v>Samsung 19inch Monitor &amp; Bracket</v>
          </cell>
          <cell r="D8993" t="str">
            <v>34</v>
          </cell>
          <cell r="E8993" t="str">
            <v>CMPFID</v>
          </cell>
          <cell r="F8993" t="str">
            <v>CMP</v>
          </cell>
          <cell r="G8993">
            <v>39691</v>
          </cell>
          <cell r="H8993" t="str">
            <v>Active</v>
          </cell>
          <cell r="I8993">
            <v>2</v>
          </cell>
          <cell r="J8993">
            <v>39549</v>
          </cell>
          <cell r="K8993" t="str">
            <v>R</v>
          </cell>
          <cell r="L8993" t="str">
            <v>TM</v>
          </cell>
          <cell r="M8993" t="str">
            <v>0133</v>
          </cell>
          <cell r="N8993">
            <v>1971</v>
          </cell>
          <cell r="O8993">
            <v>54.75</v>
          </cell>
          <cell r="P8993">
            <v>657</v>
          </cell>
          <cell r="Q8993">
            <v>1752</v>
          </cell>
          <cell r="R8993">
            <v>219</v>
          </cell>
          <cell r="S8993">
            <v>0</v>
          </cell>
          <cell r="T8993">
            <v>3</v>
          </cell>
          <cell r="U8993">
            <v>0</v>
          </cell>
          <cell r="V8993">
            <v>0</v>
          </cell>
          <cell r="W8993">
            <v>153</v>
          </cell>
          <cell r="X8993">
            <v>0</v>
          </cell>
        </row>
        <row r="8994">
          <cell r="A8994" t="str">
            <v>2141700</v>
          </cell>
          <cell r="B8994">
            <v>1</v>
          </cell>
          <cell r="C8994" t="str">
            <v>Samsung 19inch Monitor &amp; Bracket</v>
          </cell>
          <cell r="D8994" t="str">
            <v>34</v>
          </cell>
          <cell r="E8994" t="str">
            <v>CMPFID</v>
          </cell>
          <cell r="F8994" t="str">
            <v>CMP</v>
          </cell>
          <cell r="G8994">
            <v>39691</v>
          </cell>
          <cell r="H8994" t="str">
            <v>Active</v>
          </cell>
          <cell r="I8994">
            <v>1</v>
          </cell>
          <cell r="J8994">
            <v>39549</v>
          </cell>
          <cell r="K8994" t="str">
            <v>R</v>
          </cell>
          <cell r="L8994" t="str">
            <v>TM</v>
          </cell>
          <cell r="M8994" t="str">
            <v>0135</v>
          </cell>
          <cell r="N8994">
            <v>985.5</v>
          </cell>
          <cell r="O8994">
            <v>27.32</v>
          </cell>
          <cell r="P8994">
            <v>328.5</v>
          </cell>
          <cell r="Q8994">
            <v>876</v>
          </cell>
          <cell r="R8994">
            <v>109.5</v>
          </cell>
          <cell r="S8994">
            <v>0</v>
          </cell>
          <cell r="T8994">
            <v>3</v>
          </cell>
          <cell r="U8994">
            <v>0</v>
          </cell>
          <cell r="V8994">
            <v>0</v>
          </cell>
          <cell r="W8994">
            <v>153</v>
          </cell>
          <cell r="X8994">
            <v>0</v>
          </cell>
        </row>
        <row r="8995">
          <cell r="A8995" t="str">
            <v>2141800</v>
          </cell>
          <cell r="B8995">
            <v>1</v>
          </cell>
          <cell r="C8995" t="str">
            <v>Samsung 46inch TFT Monitor</v>
          </cell>
          <cell r="D8995" t="str">
            <v>34</v>
          </cell>
          <cell r="E8995" t="str">
            <v>CMPHAR</v>
          </cell>
          <cell r="F8995" t="str">
            <v>CMP</v>
          </cell>
          <cell r="G8995">
            <v>39660</v>
          </cell>
          <cell r="H8995" t="str">
            <v>Active</v>
          </cell>
          <cell r="I8995">
            <v>9</v>
          </cell>
          <cell r="J8995">
            <v>39549</v>
          </cell>
          <cell r="K8995" t="str">
            <v>TIP/TD</v>
          </cell>
          <cell r="L8995" t="str">
            <v>TM</v>
          </cell>
          <cell r="M8995" t="str">
            <v>0125</v>
          </cell>
          <cell r="N8995">
            <v>29682</v>
          </cell>
          <cell r="O8995">
            <v>824.5</v>
          </cell>
          <cell r="P8995">
            <v>9894</v>
          </cell>
          <cell r="Q8995">
            <v>27208.5</v>
          </cell>
          <cell r="R8995">
            <v>2473.5</v>
          </cell>
          <cell r="S8995">
            <v>0</v>
          </cell>
          <cell r="T8995">
            <v>3</v>
          </cell>
          <cell r="U8995">
            <v>0</v>
          </cell>
          <cell r="V8995">
            <v>0</v>
          </cell>
          <cell r="W8995">
            <v>122</v>
          </cell>
          <cell r="X8995">
            <v>0</v>
          </cell>
        </row>
        <row r="8996">
          <cell r="A8996" t="str">
            <v>2141900</v>
          </cell>
          <cell r="B8996">
            <v>1</v>
          </cell>
          <cell r="C8996" t="str">
            <v>Monitor Bracket</v>
          </cell>
          <cell r="D8996" t="str">
            <v>34</v>
          </cell>
          <cell r="E8996" t="str">
            <v>FIXOTH</v>
          </cell>
          <cell r="F8996" t="str">
            <v>FIX</v>
          </cell>
          <cell r="G8996">
            <v>39660</v>
          </cell>
          <cell r="H8996" t="str">
            <v>Active</v>
          </cell>
          <cell r="I8996">
            <v>9</v>
          </cell>
          <cell r="J8996">
            <v>39549</v>
          </cell>
          <cell r="K8996" t="str">
            <v>TIP/TD</v>
          </cell>
          <cell r="L8996" t="str">
            <v>TM</v>
          </cell>
          <cell r="M8996" t="str">
            <v>0125</v>
          </cell>
          <cell r="N8996">
            <v>5465.1</v>
          </cell>
          <cell r="O8996">
            <v>91.03</v>
          </cell>
          <cell r="P8996">
            <v>1093.02</v>
          </cell>
          <cell r="Q8996">
            <v>3005.81</v>
          </cell>
          <cell r="R8996">
            <v>2459.29</v>
          </cell>
          <cell r="S8996">
            <v>0</v>
          </cell>
          <cell r="T8996">
            <v>5</v>
          </cell>
          <cell r="U8996">
            <v>0</v>
          </cell>
          <cell r="V8996">
            <v>2</v>
          </cell>
          <cell r="W8996">
            <v>122</v>
          </cell>
          <cell r="X8996">
            <v>0</v>
          </cell>
        </row>
        <row r="8997">
          <cell r="A8997" t="str">
            <v>2142000</v>
          </cell>
          <cell r="B8997">
            <v>1</v>
          </cell>
          <cell r="C8997" t="str">
            <v>Light Poles &amp; Lamps</v>
          </cell>
          <cell r="D8997" t="str">
            <v>34</v>
          </cell>
          <cell r="E8997" t="str">
            <v>CVLSUN</v>
          </cell>
          <cell r="F8997" t="str">
            <v>CVL</v>
          </cell>
          <cell r="G8997">
            <v>39691</v>
          </cell>
          <cell r="H8997" t="str">
            <v>Active</v>
          </cell>
          <cell r="I8997">
            <v>1</v>
          </cell>
          <cell r="J8997">
            <v>39549</v>
          </cell>
          <cell r="K8997" t="str">
            <v>X</v>
          </cell>
          <cell r="L8997" t="str">
            <v>TM</v>
          </cell>
          <cell r="M8997" t="str">
            <v>0199</v>
          </cell>
          <cell r="N8997">
            <v>0</v>
          </cell>
          <cell r="O8997">
            <v>0</v>
          </cell>
          <cell r="P8997">
            <v>0</v>
          </cell>
          <cell r="Q8997">
            <v>0</v>
          </cell>
          <cell r="R8997">
            <v>0</v>
          </cell>
          <cell r="S8997">
            <v>0</v>
          </cell>
          <cell r="T8997">
            <v>0</v>
          </cell>
          <cell r="U8997">
            <v>0</v>
          </cell>
          <cell r="V8997">
            <v>0</v>
          </cell>
          <cell r="W8997">
            <v>0</v>
          </cell>
          <cell r="X8997">
            <v>0</v>
          </cell>
        </row>
        <row r="8998">
          <cell r="A8998" t="str">
            <v>2142100</v>
          </cell>
          <cell r="B8998">
            <v>1</v>
          </cell>
          <cell r="C8998" t="str">
            <v>4-Seater Beam Seats</v>
          </cell>
          <cell r="D8998" t="str">
            <v>34</v>
          </cell>
          <cell r="E8998" t="str">
            <v>FIXCHA</v>
          </cell>
          <cell r="F8998" t="str">
            <v>FIX</v>
          </cell>
          <cell r="G8998">
            <v>39691</v>
          </cell>
          <cell r="H8998" t="str">
            <v>Active</v>
          </cell>
          <cell r="I8998">
            <v>19</v>
          </cell>
          <cell r="J8998">
            <v>39549</v>
          </cell>
          <cell r="K8998" t="str">
            <v>X</v>
          </cell>
          <cell r="L8998" t="str">
            <v>TM</v>
          </cell>
          <cell r="M8998" t="str">
            <v>0165</v>
          </cell>
          <cell r="N8998">
            <v>14858</v>
          </cell>
          <cell r="O8998">
            <v>247.67</v>
          </cell>
          <cell r="P8998">
            <v>2971.6</v>
          </cell>
          <cell r="Q8998">
            <v>7924.27</v>
          </cell>
          <cell r="R8998">
            <v>6933.73</v>
          </cell>
          <cell r="S8998">
            <v>0</v>
          </cell>
          <cell r="T8998">
            <v>5</v>
          </cell>
          <cell r="U8998">
            <v>0</v>
          </cell>
          <cell r="V8998">
            <v>2</v>
          </cell>
          <cell r="W8998">
            <v>153</v>
          </cell>
          <cell r="X8998">
            <v>0</v>
          </cell>
        </row>
        <row r="8999">
          <cell r="A8999" t="str">
            <v>2142200</v>
          </cell>
          <cell r="B8999">
            <v>1</v>
          </cell>
          <cell r="C8999" t="str">
            <v>Signage</v>
          </cell>
          <cell r="D8999" t="str">
            <v>34</v>
          </cell>
          <cell r="E8999" t="str">
            <v>BASSIG</v>
          </cell>
          <cell r="F8999" t="str">
            <v>BAS</v>
          </cell>
          <cell r="G8999">
            <v>39691</v>
          </cell>
          <cell r="H8999" t="str">
            <v>Active</v>
          </cell>
          <cell r="I8999">
            <v>5</v>
          </cell>
          <cell r="J8999">
            <v>39549</v>
          </cell>
          <cell r="K8999" t="str">
            <v>TCOM</v>
          </cell>
          <cell r="L8999" t="str">
            <v>TM</v>
          </cell>
          <cell r="M8999" t="str">
            <v>0047</v>
          </cell>
          <cell r="N8999">
            <v>3561.79</v>
          </cell>
          <cell r="O8999">
            <v>15.37</v>
          </cell>
          <cell r="P8999">
            <v>184.22</v>
          </cell>
          <cell r="Q8999">
            <v>368.44</v>
          </cell>
          <cell r="R8999">
            <v>3193.35</v>
          </cell>
          <cell r="S8999">
            <v>318.62</v>
          </cell>
          <cell r="T8999">
            <v>19</v>
          </cell>
          <cell r="U8999">
            <v>122</v>
          </cell>
          <cell r="V8999">
            <v>17</v>
          </cell>
          <cell r="W8999">
            <v>122</v>
          </cell>
          <cell r="X8999">
            <v>0</v>
          </cell>
        </row>
        <row r="9000">
          <cell r="A9000" t="str">
            <v>2142300</v>
          </cell>
          <cell r="B9000">
            <v>1</v>
          </cell>
          <cell r="C9000" t="str">
            <v>Data Cabling</v>
          </cell>
          <cell r="D9000" t="str">
            <v>34</v>
          </cell>
          <cell r="E9000" t="str">
            <v>COMCAB</v>
          </cell>
          <cell r="F9000" t="str">
            <v>COM</v>
          </cell>
          <cell r="G9000">
            <v>39691</v>
          </cell>
          <cell r="H9000" t="str">
            <v>Active</v>
          </cell>
          <cell r="I9000">
            <v>1</v>
          </cell>
          <cell r="J9000">
            <v>39549</v>
          </cell>
          <cell r="K9000" t="str">
            <v>TCOM</v>
          </cell>
          <cell r="L9000" t="str">
            <v>TN</v>
          </cell>
          <cell r="M9000" t="str">
            <v>0036</v>
          </cell>
          <cell r="N9000">
            <v>4614</v>
          </cell>
          <cell r="O9000">
            <v>9.64</v>
          </cell>
          <cell r="P9000">
            <v>115.35</v>
          </cell>
          <cell r="Q9000">
            <v>307.60000000000002</v>
          </cell>
          <cell r="R9000">
            <v>4306.3999999999996</v>
          </cell>
          <cell r="S9000">
            <v>0</v>
          </cell>
          <cell r="T9000">
            <v>40</v>
          </cell>
          <cell r="U9000">
            <v>0</v>
          </cell>
          <cell r="V9000">
            <v>37</v>
          </cell>
          <cell r="W9000">
            <v>153</v>
          </cell>
          <cell r="X9000">
            <v>0</v>
          </cell>
        </row>
        <row r="9001">
          <cell r="A9001" t="str">
            <v>2142400</v>
          </cell>
          <cell r="B9001">
            <v>1</v>
          </cell>
          <cell r="C9001" t="str">
            <v>8GB PC2-5300RAM</v>
          </cell>
          <cell r="D9001" t="str">
            <v>34</v>
          </cell>
          <cell r="E9001" t="str">
            <v>CMPHAR</v>
          </cell>
          <cell r="F9001" t="str">
            <v>CMP</v>
          </cell>
          <cell r="G9001">
            <v>39691</v>
          </cell>
          <cell r="H9001" t="str">
            <v>Active</v>
          </cell>
          <cell r="I9001">
            <v>1</v>
          </cell>
          <cell r="J9001">
            <v>39549</v>
          </cell>
          <cell r="K9001" t="str">
            <v>TCOM</v>
          </cell>
          <cell r="L9001" t="str">
            <v>TN</v>
          </cell>
          <cell r="M9001" t="str">
            <v>0036</v>
          </cell>
          <cell r="N9001">
            <v>1967.03</v>
          </cell>
          <cell r="O9001">
            <v>54.64</v>
          </cell>
          <cell r="P9001">
            <v>655.68</v>
          </cell>
          <cell r="Q9001">
            <v>1748.48</v>
          </cell>
          <cell r="R9001">
            <v>218.55</v>
          </cell>
          <cell r="S9001">
            <v>0</v>
          </cell>
          <cell r="T9001">
            <v>3</v>
          </cell>
          <cell r="U9001">
            <v>0</v>
          </cell>
          <cell r="V9001">
            <v>0</v>
          </cell>
          <cell r="W9001">
            <v>153</v>
          </cell>
          <cell r="X9001">
            <v>0</v>
          </cell>
        </row>
        <row r="9002">
          <cell r="A9002" t="str">
            <v>2142500</v>
          </cell>
          <cell r="B9002">
            <v>1</v>
          </cell>
          <cell r="C9002" t="str">
            <v>Adobe Illustrator CS3</v>
          </cell>
          <cell r="D9002" t="str">
            <v>80</v>
          </cell>
          <cell r="E9002" t="str">
            <v>CMPSOF</v>
          </cell>
          <cell r="F9002" t="str">
            <v>CMP</v>
          </cell>
          <cell r="G9002">
            <v>39691</v>
          </cell>
          <cell r="H9002" t="str">
            <v>Active</v>
          </cell>
          <cell r="I9002">
            <v>1</v>
          </cell>
          <cell r="J9002">
            <v>39549</v>
          </cell>
          <cell r="K9002" t="str">
            <v>X</v>
          </cell>
          <cell r="L9002" t="str">
            <v>TN</v>
          </cell>
          <cell r="M9002" t="str">
            <v>0034</v>
          </cell>
          <cell r="N9002">
            <v>872.97</v>
          </cell>
          <cell r="O9002">
            <v>24.24</v>
          </cell>
          <cell r="P9002">
            <v>290.99</v>
          </cell>
          <cell r="Q9002">
            <v>775.97</v>
          </cell>
          <cell r="R9002">
            <v>97</v>
          </cell>
          <cell r="S9002">
            <v>0</v>
          </cell>
          <cell r="T9002">
            <v>3</v>
          </cell>
          <cell r="U9002">
            <v>0</v>
          </cell>
          <cell r="V9002">
            <v>0</v>
          </cell>
          <cell r="W9002">
            <v>153</v>
          </cell>
          <cell r="X9002">
            <v>0</v>
          </cell>
        </row>
        <row r="9003">
          <cell r="A9003" t="str">
            <v>2142600</v>
          </cell>
          <cell r="B9003">
            <v>1</v>
          </cell>
          <cell r="C9003" t="str">
            <v>Project 2007 OLP NL &amp; Licence</v>
          </cell>
          <cell r="D9003" t="str">
            <v>80</v>
          </cell>
          <cell r="E9003" t="str">
            <v>CMPSOF</v>
          </cell>
          <cell r="F9003" t="str">
            <v>CMP</v>
          </cell>
          <cell r="G9003">
            <v>39691</v>
          </cell>
          <cell r="H9003" t="str">
            <v>Active</v>
          </cell>
          <cell r="I9003">
            <v>1</v>
          </cell>
          <cell r="J9003">
            <v>39549</v>
          </cell>
          <cell r="K9003" t="str">
            <v>X</v>
          </cell>
          <cell r="L9003" t="str">
            <v>TN</v>
          </cell>
          <cell r="M9003" t="str">
            <v>0034</v>
          </cell>
          <cell r="N9003">
            <v>923.51</v>
          </cell>
          <cell r="O9003">
            <v>25.69</v>
          </cell>
          <cell r="P9003">
            <v>307.83999999999997</v>
          </cell>
          <cell r="Q9003">
            <v>820.9</v>
          </cell>
          <cell r="R9003">
            <v>102.61</v>
          </cell>
          <cell r="S9003">
            <v>0</v>
          </cell>
          <cell r="T9003">
            <v>3</v>
          </cell>
          <cell r="U9003">
            <v>0</v>
          </cell>
          <cell r="V9003">
            <v>0</v>
          </cell>
          <cell r="W9003">
            <v>153</v>
          </cell>
          <cell r="X9003">
            <v>0</v>
          </cell>
        </row>
        <row r="9004">
          <cell r="A9004" t="str">
            <v>2142700</v>
          </cell>
          <cell r="B9004">
            <v>1</v>
          </cell>
          <cell r="C9004" t="str">
            <v>GLC-SX-MM Switch</v>
          </cell>
          <cell r="D9004" t="str">
            <v>34</v>
          </cell>
          <cell r="E9004" t="str">
            <v>CMPHAR</v>
          </cell>
          <cell r="F9004" t="str">
            <v>CMP</v>
          </cell>
          <cell r="G9004">
            <v>39691</v>
          </cell>
          <cell r="H9004" t="str">
            <v>Active</v>
          </cell>
          <cell r="I9004">
            <v>2</v>
          </cell>
          <cell r="J9004">
            <v>39549</v>
          </cell>
          <cell r="K9004" t="str">
            <v>TCOM</v>
          </cell>
          <cell r="L9004" t="str">
            <v>TN</v>
          </cell>
          <cell r="M9004" t="str">
            <v>0036</v>
          </cell>
          <cell r="N9004">
            <v>939.68</v>
          </cell>
          <cell r="O9004">
            <v>26.13</v>
          </cell>
          <cell r="P9004">
            <v>313.23</v>
          </cell>
          <cell r="Q9004">
            <v>835.28</v>
          </cell>
          <cell r="R9004">
            <v>104.4</v>
          </cell>
          <cell r="S9004">
            <v>0</v>
          </cell>
          <cell r="T9004">
            <v>3</v>
          </cell>
          <cell r="U9004">
            <v>0</v>
          </cell>
          <cell r="V9004">
            <v>0</v>
          </cell>
          <cell r="W9004">
            <v>153</v>
          </cell>
          <cell r="X9004">
            <v>0</v>
          </cell>
        </row>
        <row r="9005">
          <cell r="A9005" t="str">
            <v>2142800</v>
          </cell>
          <cell r="B9005">
            <v>1</v>
          </cell>
          <cell r="C9005" t="str">
            <v>Stove</v>
          </cell>
          <cell r="D9005" t="str">
            <v>24</v>
          </cell>
          <cell r="E9005" t="str">
            <v>FIXOTH</v>
          </cell>
          <cell r="F9005" t="str">
            <v>FIX</v>
          </cell>
          <cell r="G9005">
            <v>39752</v>
          </cell>
          <cell r="H9005" t="str">
            <v>Active</v>
          </cell>
          <cell r="I9005">
            <v>1</v>
          </cell>
          <cell r="J9005">
            <v>39549</v>
          </cell>
          <cell r="K9005" t="str">
            <v>AL</v>
          </cell>
          <cell r="L9005" t="str">
            <v>HO</v>
          </cell>
          <cell r="M9005" t="str">
            <v>043</v>
          </cell>
          <cell r="N9005">
            <v>1043</v>
          </cell>
          <cell r="O9005">
            <v>17.420000000000002</v>
          </cell>
          <cell r="P9005">
            <v>208.6</v>
          </cell>
          <cell r="Q9005">
            <v>521.5</v>
          </cell>
          <cell r="R9005">
            <v>521.5</v>
          </cell>
          <cell r="S9005">
            <v>0</v>
          </cell>
          <cell r="T9005">
            <v>5</v>
          </cell>
          <cell r="U9005">
            <v>0</v>
          </cell>
          <cell r="V9005">
            <v>2</v>
          </cell>
          <cell r="W9005">
            <v>214</v>
          </cell>
          <cell r="X9005">
            <v>0</v>
          </cell>
        </row>
        <row r="9006">
          <cell r="A9006" t="str">
            <v>2142900</v>
          </cell>
          <cell r="B9006">
            <v>1</v>
          </cell>
          <cell r="C9006" t="str">
            <v>Stalker Lidar Laser Speed Gun</v>
          </cell>
          <cell r="D9006" t="str">
            <v>64</v>
          </cell>
          <cell r="E9006" t="str">
            <v>PLEGEN</v>
          </cell>
          <cell r="F9006" t="str">
            <v>PLE</v>
          </cell>
          <cell r="G9006">
            <v>39721</v>
          </cell>
          <cell r="H9006" t="str">
            <v>Active</v>
          </cell>
          <cell r="I9006">
            <v>1</v>
          </cell>
          <cell r="J9006">
            <v>39549</v>
          </cell>
          <cell r="K9006" t="str">
            <v>AC</v>
          </cell>
          <cell r="L9006" t="str">
            <v>NZ</v>
          </cell>
          <cell r="M9006" t="str">
            <v>0032</v>
          </cell>
          <cell r="N9006">
            <v>6409</v>
          </cell>
          <cell r="O9006">
            <v>106.78</v>
          </cell>
          <cell r="P9006">
            <v>1281.8</v>
          </cell>
          <cell r="Q9006">
            <v>3311.32</v>
          </cell>
          <cell r="R9006">
            <v>3097.68</v>
          </cell>
          <cell r="S9006">
            <v>0</v>
          </cell>
          <cell r="T9006">
            <v>5</v>
          </cell>
          <cell r="U9006">
            <v>0</v>
          </cell>
          <cell r="V9006">
            <v>2</v>
          </cell>
          <cell r="W9006">
            <v>183</v>
          </cell>
          <cell r="X9006">
            <v>0</v>
          </cell>
        </row>
        <row r="9007">
          <cell r="A9007" t="str">
            <v>2142901</v>
          </cell>
          <cell r="B9007">
            <v>1</v>
          </cell>
          <cell r="C9007" t="str">
            <v>Orange Case for Laser Gun</v>
          </cell>
          <cell r="D9007" t="str">
            <v>64</v>
          </cell>
          <cell r="E9007" t="str">
            <v>PLEGEN</v>
          </cell>
          <cell r="F9007" t="str">
            <v>PLE</v>
          </cell>
          <cell r="G9007">
            <v>39752</v>
          </cell>
          <cell r="H9007" t="str">
            <v>Active</v>
          </cell>
          <cell r="I9007">
            <v>1</v>
          </cell>
          <cell r="J9007">
            <v>40026</v>
          </cell>
          <cell r="K9007" t="str">
            <v>AC</v>
          </cell>
          <cell r="L9007" t="str">
            <v>NA</v>
          </cell>
          <cell r="M9007" t="str">
            <v>0032</v>
          </cell>
          <cell r="N9007">
            <v>280.95</v>
          </cell>
          <cell r="O9007">
            <v>4.71</v>
          </cell>
          <cell r="P9007">
            <v>56.19</v>
          </cell>
          <cell r="Q9007">
            <v>140.47999999999999</v>
          </cell>
          <cell r="R9007">
            <v>140.47</v>
          </cell>
          <cell r="S9007">
            <v>0</v>
          </cell>
          <cell r="T9007">
            <v>5</v>
          </cell>
          <cell r="U9007">
            <v>0</v>
          </cell>
          <cell r="V9007">
            <v>2</v>
          </cell>
          <cell r="W9007">
            <v>214</v>
          </cell>
          <cell r="X9007">
            <v>0</v>
          </cell>
        </row>
        <row r="9008">
          <cell r="A9008" t="str">
            <v>2143000</v>
          </cell>
          <cell r="B9008">
            <v>1</v>
          </cell>
          <cell r="C9008" t="str">
            <v>Flori Seat Backs</v>
          </cell>
          <cell r="D9008" t="str">
            <v>34</v>
          </cell>
          <cell r="E9008" t="str">
            <v>FIXCHA</v>
          </cell>
          <cell r="F9008" t="str">
            <v>FIX</v>
          </cell>
          <cell r="G9008">
            <v>39691</v>
          </cell>
          <cell r="H9008" t="str">
            <v>Active</v>
          </cell>
          <cell r="I9008">
            <v>9</v>
          </cell>
          <cell r="J9008">
            <v>39549</v>
          </cell>
          <cell r="K9008" t="str">
            <v>X</v>
          </cell>
          <cell r="L9008" t="str">
            <v>TM</v>
          </cell>
          <cell r="M9008" t="str">
            <v>0165</v>
          </cell>
          <cell r="N9008">
            <v>2502</v>
          </cell>
          <cell r="O9008">
            <v>41.7</v>
          </cell>
          <cell r="P9008">
            <v>500.4</v>
          </cell>
          <cell r="Q9008">
            <v>1334.4</v>
          </cell>
          <cell r="R9008">
            <v>1167.5999999999999</v>
          </cell>
          <cell r="S9008">
            <v>0</v>
          </cell>
          <cell r="T9008">
            <v>5</v>
          </cell>
          <cell r="U9008">
            <v>0</v>
          </cell>
          <cell r="V9008">
            <v>2</v>
          </cell>
          <cell r="W9008">
            <v>153</v>
          </cell>
          <cell r="X9008">
            <v>0</v>
          </cell>
        </row>
        <row r="9009">
          <cell r="A9009" t="str">
            <v>2143100</v>
          </cell>
          <cell r="B9009">
            <v>1</v>
          </cell>
          <cell r="C9009" t="str">
            <v>NDXS 2397 Megapix Camera</v>
          </cell>
          <cell r="D9009" t="str">
            <v>34</v>
          </cell>
          <cell r="E9009" t="str">
            <v>PLECC</v>
          </cell>
          <cell r="F9009" t="str">
            <v>PLE</v>
          </cell>
          <cell r="G9009">
            <v>39691</v>
          </cell>
          <cell r="H9009" t="str">
            <v>Active</v>
          </cell>
          <cell r="I9009">
            <v>1</v>
          </cell>
          <cell r="J9009">
            <v>39549</v>
          </cell>
          <cell r="K9009" t="str">
            <v>TDP</v>
          </cell>
          <cell r="L9009" t="str">
            <v>TW</v>
          </cell>
          <cell r="M9009" t="str">
            <v>0109</v>
          </cell>
          <cell r="N9009">
            <v>6502.5</v>
          </cell>
          <cell r="O9009">
            <v>108.32</v>
          </cell>
          <cell r="P9009">
            <v>1300.5</v>
          </cell>
          <cell r="Q9009">
            <v>3468</v>
          </cell>
          <cell r="R9009">
            <v>3034.5</v>
          </cell>
          <cell r="S9009">
            <v>0</v>
          </cell>
          <cell r="T9009">
            <v>5</v>
          </cell>
          <cell r="U9009">
            <v>0</v>
          </cell>
          <cell r="V9009">
            <v>2</v>
          </cell>
          <cell r="W9009">
            <v>153</v>
          </cell>
          <cell r="X9009">
            <v>0</v>
          </cell>
        </row>
        <row r="9010">
          <cell r="A9010" t="str">
            <v>2143200</v>
          </cell>
          <cell r="B9010">
            <v>1</v>
          </cell>
          <cell r="C9010" t="str">
            <v>NDXS 2397 Megapix Camera</v>
          </cell>
          <cell r="D9010" t="str">
            <v>56</v>
          </cell>
          <cell r="E9010" t="str">
            <v>PLECC</v>
          </cell>
          <cell r="F9010" t="str">
            <v>PLE</v>
          </cell>
          <cell r="G9010">
            <v>39691</v>
          </cell>
          <cell r="H9010" t="str">
            <v>Active</v>
          </cell>
          <cell r="I9010">
            <v>1</v>
          </cell>
          <cell r="J9010">
            <v>39549</v>
          </cell>
          <cell r="K9010" t="str">
            <v>X</v>
          </cell>
          <cell r="L9010" t="str">
            <v>RO</v>
          </cell>
          <cell r="M9010" t="str">
            <v>0006</v>
          </cell>
          <cell r="N9010">
            <v>6502.5</v>
          </cell>
          <cell r="O9010">
            <v>108.32</v>
          </cell>
          <cell r="P9010">
            <v>1300.5</v>
          </cell>
          <cell r="Q9010">
            <v>3468</v>
          </cell>
          <cell r="R9010">
            <v>3034.5</v>
          </cell>
          <cell r="S9010">
            <v>0</v>
          </cell>
          <cell r="T9010">
            <v>5</v>
          </cell>
          <cell r="U9010">
            <v>0</v>
          </cell>
          <cell r="V9010">
            <v>2</v>
          </cell>
          <cell r="W9010">
            <v>153</v>
          </cell>
          <cell r="X9010">
            <v>0</v>
          </cell>
        </row>
        <row r="9011">
          <cell r="A9011" t="str">
            <v>2143300</v>
          </cell>
          <cell r="B9011">
            <v>1</v>
          </cell>
          <cell r="C9011" t="str">
            <v>ViewSonic VA2026W 20inch Widescreen LCD</v>
          </cell>
          <cell r="D9011" t="str">
            <v>80</v>
          </cell>
          <cell r="E9011" t="str">
            <v>CMPHAR</v>
          </cell>
          <cell r="F9011" t="str">
            <v>CMP</v>
          </cell>
          <cell r="G9011">
            <v>39691</v>
          </cell>
          <cell r="H9011" t="str">
            <v>Active</v>
          </cell>
          <cell r="I9011">
            <v>6</v>
          </cell>
          <cell r="J9011">
            <v>39549</v>
          </cell>
          <cell r="K9011" t="str">
            <v>X</v>
          </cell>
          <cell r="L9011" t="str">
            <v>TN</v>
          </cell>
          <cell r="M9011" t="str">
            <v>0034</v>
          </cell>
          <cell r="N9011">
            <v>1735.8</v>
          </cell>
          <cell r="O9011">
            <v>48.18</v>
          </cell>
          <cell r="P9011">
            <v>578.6</v>
          </cell>
          <cell r="Q9011">
            <v>1542.93</v>
          </cell>
          <cell r="R9011">
            <v>192.87</v>
          </cell>
          <cell r="S9011">
            <v>0</v>
          </cell>
          <cell r="T9011">
            <v>3</v>
          </cell>
          <cell r="U9011">
            <v>0</v>
          </cell>
          <cell r="V9011">
            <v>0</v>
          </cell>
          <cell r="W9011">
            <v>153</v>
          </cell>
          <cell r="X9011">
            <v>0</v>
          </cell>
        </row>
        <row r="9012">
          <cell r="A9012" t="str">
            <v>2143400</v>
          </cell>
          <cell r="B9012">
            <v>1</v>
          </cell>
          <cell r="C9012" t="str">
            <v>ViewSonic VA703B 17inch Monitor</v>
          </cell>
          <cell r="D9012" t="str">
            <v>80</v>
          </cell>
          <cell r="E9012" t="str">
            <v>CMPHAR</v>
          </cell>
          <cell r="F9012" t="str">
            <v>CMP</v>
          </cell>
          <cell r="G9012">
            <v>39691</v>
          </cell>
          <cell r="H9012" t="str">
            <v>Active</v>
          </cell>
          <cell r="I9012">
            <v>2</v>
          </cell>
          <cell r="J9012">
            <v>39549</v>
          </cell>
          <cell r="K9012" t="str">
            <v>X</v>
          </cell>
          <cell r="L9012" t="str">
            <v>TN</v>
          </cell>
          <cell r="M9012" t="str">
            <v>0034</v>
          </cell>
          <cell r="N9012">
            <v>505.38</v>
          </cell>
          <cell r="O9012">
            <v>14.02</v>
          </cell>
          <cell r="P9012">
            <v>168.46</v>
          </cell>
          <cell r="Q9012">
            <v>449.23</v>
          </cell>
          <cell r="R9012">
            <v>56.15</v>
          </cell>
          <cell r="S9012">
            <v>0</v>
          </cell>
          <cell r="T9012">
            <v>3</v>
          </cell>
          <cell r="U9012">
            <v>0</v>
          </cell>
          <cell r="V9012">
            <v>0</v>
          </cell>
          <cell r="W9012">
            <v>153</v>
          </cell>
          <cell r="X9012">
            <v>0</v>
          </cell>
        </row>
        <row r="9013">
          <cell r="A9013" t="str">
            <v>2143500</v>
          </cell>
          <cell r="B9013">
            <v>1</v>
          </cell>
          <cell r="C9013" t="str">
            <v>Superdry Auto Hand Dryer</v>
          </cell>
          <cell r="D9013" t="str">
            <v>34</v>
          </cell>
          <cell r="E9013" t="str">
            <v>BASSUN</v>
          </cell>
          <cell r="F9013" t="str">
            <v>BAS</v>
          </cell>
          <cell r="G9013">
            <v>39721</v>
          </cell>
          <cell r="H9013" t="str">
            <v>Active</v>
          </cell>
          <cell r="I9013">
            <v>6</v>
          </cell>
          <cell r="J9013">
            <v>39549</v>
          </cell>
          <cell r="K9013" t="str">
            <v>TCOM</v>
          </cell>
          <cell r="L9013" t="str">
            <v>TM</v>
          </cell>
          <cell r="M9013" t="str">
            <v>0152</v>
          </cell>
          <cell r="N9013">
            <v>2032.73</v>
          </cell>
          <cell r="O9013">
            <v>8.76</v>
          </cell>
          <cell r="P9013">
            <v>104.68</v>
          </cell>
          <cell r="Q9013">
            <v>209.36</v>
          </cell>
          <cell r="R9013">
            <v>1823.37</v>
          </cell>
          <cell r="S9013">
            <v>181.84</v>
          </cell>
          <cell r="T9013">
            <v>19</v>
          </cell>
          <cell r="U9013">
            <v>153</v>
          </cell>
          <cell r="V9013">
            <v>17</v>
          </cell>
          <cell r="W9013">
            <v>153</v>
          </cell>
          <cell r="X9013">
            <v>0</v>
          </cell>
        </row>
        <row r="9014">
          <cell r="A9014" t="str">
            <v>2143600</v>
          </cell>
          <cell r="B9014">
            <v>1</v>
          </cell>
          <cell r="C9014" t="str">
            <v>Superdry Auto Hand Dryer</v>
          </cell>
          <cell r="D9014" t="str">
            <v>34</v>
          </cell>
          <cell r="E9014" t="str">
            <v>BASSUN</v>
          </cell>
          <cell r="F9014" t="str">
            <v>BAS</v>
          </cell>
          <cell r="G9014">
            <v>39721</v>
          </cell>
          <cell r="H9014" t="str">
            <v>Active</v>
          </cell>
          <cell r="I9014">
            <v>2</v>
          </cell>
          <cell r="J9014">
            <v>39549</v>
          </cell>
          <cell r="K9014" t="str">
            <v>TIP</v>
          </cell>
          <cell r="L9014" t="str">
            <v>TN</v>
          </cell>
          <cell r="M9014" t="str">
            <v>0023</v>
          </cell>
          <cell r="N9014">
            <v>705</v>
          </cell>
          <cell r="O9014">
            <v>2.97</v>
          </cell>
          <cell r="P9014">
            <v>36.299999999999997</v>
          </cell>
          <cell r="Q9014">
            <v>72.599999999999994</v>
          </cell>
          <cell r="R9014">
            <v>632.4</v>
          </cell>
          <cell r="S9014">
            <v>88.04</v>
          </cell>
          <cell r="T9014">
            <v>19</v>
          </cell>
          <cell r="U9014">
            <v>153</v>
          </cell>
          <cell r="V9014">
            <v>17</v>
          </cell>
          <cell r="W9014">
            <v>153</v>
          </cell>
          <cell r="X9014">
            <v>0</v>
          </cell>
        </row>
        <row r="9015">
          <cell r="A9015" t="str">
            <v>2143700</v>
          </cell>
          <cell r="B9015">
            <v>1</v>
          </cell>
          <cell r="C9015" t="str">
            <v>Superdry Auto Hand Dryer</v>
          </cell>
          <cell r="D9015" t="str">
            <v>34</v>
          </cell>
          <cell r="E9015" t="str">
            <v>BASSUN</v>
          </cell>
          <cell r="F9015" t="str">
            <v>BAS</v>
          </cell>
          <cell r="G9015">
            <v>39721</v>
          </cell>
          <cell r="H9015" t="str">
            <v>Active</v>
          </cell>
          <cell r="I9015">
            <v>1</v>
          </cell>
          <cell r="J9015">
            <v>39549</v>
          </cell>
          <cell r="K9015" t="str">
            <v>TDP</v>
          </cell>
          <cell r="L9015" t="str">
            <v>TW</v>
          </cell>
          <cell r="M9015" t="str">
            <v>10</v>
          </cell>
          <cell r="N9015">
            <v>382.08</v>
          </cell>
          <cell r="O9015">
            <v>1.64</v>
          </cell>
          <cell r="P9015">
            <v>19.68</v>
          </cell>
          <cell r="Q9015">
            <v>39.36</v>
          </cell>
          <cell r="R9015">
            <v>342.72</v>
          </cell>
          <cell r="S9015">
            <v>73.599999999999994</v>
          </cell>
          <cell r="T9015">
            <v>19</v>
          </cell>
          <cell r="U9015">
            <v>153</v>
          </cell>
          <cell r="V9015">
            <v>17</v>
          </cell>
          <cell r="W9015">
            <v>153</v>
          </cell>
          <cell r="X9015">
            <v>0</v>
          </cell>
        </row>
        <row r="9016">
          <cell r="A9016" t="str">
            <v>2143800</v>
          </cell>
          <cell r="B9016">
            <v>1</v>
          </cell>
          <cell r="C9016" t="str">
            <v>Lighting</v>
          </cell>
          <cell r="D9016" t="str">
            <v>34</v>
          </cell>
          <cell r="E9016" t="str">
            <v>BASLIG</v>
          </cell>
          <cell r="F9016" t="str">
            <v>BAS</v>
          </cell>
          <cell r="G9016">
            <v>39691</v>
          </cell>
          <cell r="H9016" t="str">
            <v>Active</v>
          </cell>
          <cell r="I9016">
            <v>1</v>
          </cell>
          <cell r="J9016">
            <v>39549</v>
          </cell>
          <cell r="K9016" t="str">
            <v>TIP/TD</v>
          </cell>
          <cell r="L9016" t="str">
            <v>TM</v>
          </cell>
          <cell r="M9016" t="str">
            <v>0062</v>
          </cell>
          <cell r="N9016">
            <v>12714.36</v>
          </cell>
          <cell r="O9016">
            <v>54.81</v>
          </cell>
          <cell r="P9016">
            <v>657.61</v>
          </cell>
          <cell r="Q9016">
            <v>1315.22</v>
          </cell>
          <cell r="R9016">
            <v>11399.14</v>
          </cell>
          <cell r="S9016">
            <v>1137.3699999999999</v>
          </cell>
          <cell r="T9016">
            <v>19</v>
          </cell>
          <cell r="U9016">
            <v>122</v>
          </cell>
          <cell r="V9016">
            <v>17</v>
          </cell>
          <cell r="W9016">
            <v>122</v>
          </cell>
          <cell r="X9016">
            <v>0</v>
          </cell>
        </row>
        <row r="9017">
          <cell r="A9017" t="str">
            <v>2143900</v>
          </cell>
          <cell r="B9017">
            <v>1</v>
          </cell>
          <cell r="C9017" t="str">
            <v>Project 2007 OLP NL</v>
          </cell>
          <cell r="D9017" t="str">
            <v>80</v>
          </cell>
          <cell r="E9017" t="str">
            <v>CMPSOF</v>
          </cell>
          <cell r="F9017" t="str">
            <v>CMP</v>
          </cell>
          <cell r="G9017">
            <v>39691</v>
          </cell>
          <cell r="H9017" t="str">
            <v>Active</v>
          </cell>
          <cell r="I9017">
            <v>1</v>
          </cell>
          <cell r="J9017">
            <v>39549</v>
          </cell>
          <cell r="K9017" t="str">
            <v>X</v>
          </cell>
          <cell r="L9017" t="str">
            <v>TN</v>
          </cell>
          <cell r="M9017" t="str">
            <v>0034</v>
          </cell>
          <cell r="N9017">
            <v>808.13</v>
          </cell>
          <cell r="O9017">
            <v>22.43</v>
          </cell>
          <cell r="P9017">
            <v>269.38</v>
          </cell>
          <cell r="Q9017">
            <v>718.34</v>
          </cell>
          <cell r="R9017">
            <v>89.79</v>
          </cell>
          <cell r="S9017">
            <v>0</v>
          </cell>
          <cell r="T9017">
            <v>3</v>
          </cell>
          <cell r="U9017">
            <v>0</v>
          </cell>
          <cell r="V9017">
            <v>0</v>
          </cell>
          <cell r="W9017">
            <v>153</v>
          </cell>
          <cell r="X9017">
            <v>0</v>
          </cell>
        </row>
        <row r="9018">
          <cell r="A9018" t="str">
            <v>2144000</v>
          </cell>
          <cell r="B9018">
            <v>1</v>
          </cell>
          <cell r="C9018" t="str">
            <v>Portege M800 C2D Laptop &amp; Accessories</v>
          </cell>
          <cell r="D9018" t="str">
            <v>80</v>
          </cell>
          <cell r="E9018" t="str">
            <v>CMPHAR</v>
          </cell>
          <cell r="F9018" t="str">
            <v>CMP</v>
          </cell>
          <cell r="G9018">
            <v>39691</v>
          </cell>
          <cell r="H9018" t="str">
            <v>Active</v>
          </cell>
          <cell r="I9018">
            <v>1</v>
          </cell>
          <cell r="J9018">
            <v>39549</v>
          </cell>
          <cell r="K9018" t="str">
            <v>X</v>
          </cell>
          <cell r="L9018" t="str">
            <v>TN</v>
          </cell>
          <cell r="M9018" t="str">
            <v>0034</v>
          </cell>
          <cell r="N9018">
            <v>2783.54</v>
          </cell>
          <cell r="O9018">
            <v>77.33</v>
          </cell>
          <cell r="P9018">
            <v>927.85</v>
          </cell>
          <cell r="Q9018">
            <v>2474.2600000000002</v>
          </cell>
          <cell r="R9018">
            <v>309.27999999999997</v>
          </cell>
          <cell r="S9018">
            <v>0</v>
          </cell>
          <cell r="T9018">
            <v>3</v>
          </cell>
          <cell r="U9018">
            <v>0</v>
          </cell>
          <cell r="V9018">
            <v>0</v>
          </cell>
          <cell r="W9018">
            <v>153</v>
          </cell>
          <cell r="X9018">
            <v>0</v>
          </cell>
        </row>
        <row r="9019">
          <cell r="A9019" t="str">
            <v>2144100</v>
          </cell>
          <cell r="B9019">
            <v>1</v>
          </cell>
          <cell r="C9019" t="str">
            <v>Office Professional Plus 2007 OLP NL</v>
          </cell>
          <cell r="D9019" t="str">
            <v>80</v>
          </cell>
          <cell r="E9019" t="str">
            <v>CMPSOF</v>
          </cell>
          <cell r="F9019" t="str">
            <v>CMP</v>
          </cell>
          <cell r="G9019">
            <v>39691</v>
          </cell>
          <cell r="H9019" t="str">
            <v>Active</v>
          </cell>
          <cell r="I9019">
            <v>1</v>
          </cell>
          <cell r="J9019">
            <v>39549</v>
          </cell>
          <cell r="K9019" t="str">
            <v>X</v>
          </cell>
          <cell r="L9019" t="str">
            <v>TN</v>
          </cell>
          <cell r="M9019" t="str">
            <v>0034</v>
          </cell>
          <cell r="N9019">
            <v>775.89</v>
          </cell>
          <cell r="O9019">
            <v>21.58</v>
          </cell>
          <cell r="P9019">
            <v>258.63</v>
          </cell>
          <cell r="Q9019">
            <v>689.68</v>
          </cell>
          <cell r="R9019">
            <v>86.21</v>
          </cell>
          <cell r="S9019">
            <v>0</v>
          </cell>
          <cell r="T9019">
            <v>3</v>
          </cell>
          <cell r="U9019">
            <v>0</v>
          </cell>
          <cell r="V9019">
            <v>0</v>
          </cell>
          <cell r="W9019">
            <v>153</v>
          </cell>
          <cell r="X9019">
            <v>0</v>
          </cell>
        </row>
        <row r="9020">
          <cell r="A9020" t="str">
            <v>2144200</v>
          </cell>
          <cell r="B9020">
            <v>1</v>
          </cell>
          <cell r="C9020" t="str">
            <v>8GB PC2-5300 RAM</v>
          </cell>
          <cell r="D9020" t="str">
            <v>34</v>
          </cell>
          <cell r="E9020" t="str">
            <v>CMPHAR</v>
          </cell>
          <cell r="F9020" t="str">
            <v>CMP</v>
          </cell>
          <cell r="G9020">
            <v>39691</v>
          </cell>
          <cell r="H9020" t="str">
            <v>Active</v>
          </cell>
          <cell r="I9020">
            <v>1</v>
          </cell>
          <cell r="J9020">
            <v>39549</v>
          </cell>
          <cell r="K9020" t="str">
            <v>TCOM</v>
          </cell>
          <cell r="L9020" t="str">
            <v>TN</v>
          </cell>
          <cell r="M9020" t="str">
            <v>0036</v>
          </cell>
          <cell r="N9020">
            <v>1136.53</v>
          </cell>
          <cell r="O9020">
            <v>31.57</v>
          </cell>
          <cell r="P9020">
            <v>378.84</v>
          </cell>
          <cell r="Q9020">
            <v>1010.24</v>
          </cell>
          <cell r="R9020">
            <v>126.29</v>
          </cell>
          <cell r="S9020">
            <v>0</v>
          </cell>
          <cell r="T9020">
            <v>3</v>
          </cell>
          <cell r="U9020">
            <v>0</v>
          </cell>
          <cell r="V9020">
            <v>0</v>
          </cell>
          <cell r="W9020">
            <v>153</v>
          </cell>
          <cell r="X9020">
            <v>0</v>
          </cell>
        </row>
        <row r="9021">
          <cell r="A9021" t="str">
            <v>2144300</v>
          </cell>
          <cell r="B9021">
            <v>1</v>
          </cell>
          <cell r="C9021" t="str">
            <v>BlackBerry 8830 Mobile Phone</v>
          </cell>
          <cell r="D9021" t="str">
            <v>80</v>
          </cell>
          <cell r="E9021" t="str">
            <v>COMMOB</v>
          </cell>
          <cell r="F9021" t="str">
            <v>COM</v>
          </cell>
          <cell r="G9021">
            <v>39691</v>
          </cell>
          <cell r="H9021" t="str">
            <v>Active</v>
          </cell>
          <cell r="I9021">
            <v>1</v>
          </cell>
          <cell r="J9021">
            <v>39549</v>
          </cell>
          <cell r="K9021" t="str">
            <v>X</v>
          </cell>
          <cell r="L9021" t="str">
            <v>TN</v>
          </cell>
          <cell r="M9021" t="str">
            <v>0034</v>
          </cell>
          <cell r="N9021">
            <v>718</v>
          </cell>
          <cell r="O9021">
            <v>19.989999999999998</v>
          </cell>
          <cell r="P9021">
            <v>239.33</v>
          </cell>
          <cell r="Q9021">
            <v>638.22</v>
          </cell>
          <cell r="R9021">
            <v>79.78</v>
          </cell>
          <cell r="S9021">
            <v>0</v>
          </cell>
          <cell r="T9021">
            <v>3</v>
          </cell>
          <cell r="U9021">
            <v>0</v>
          </cell>
          <cell r="V9021">
            <v>0</v>
          </cell>
          <cell r="W9021">
            <v>153</v>
          </cell>
          <cell r="X9021">
            <v>0</v>
          </cell>
        </row>
        <row r="9022">
          <cell r="A9022" t="str">
            <v>2144400</v>
          </cell>
          <cell r="B9022">
            <v>1</v>
          </cell>
          <cell r="C9022" t="str">
            <v>Elba 246L Fridge-Freezer</v>
          </cell>
          <cell r="D9022" t="str">
            <v>52</v>
          </cell>
          <cell r="E9022" t="str">
            <v>FIXOTH</v>
          </cell>
          <cell r="F9022" t="str">
            <v>FIX</v>
          </cell>
          <cell r="G9022">
            <v>39721</v>
          </cell>
          <cell r="H9022" t="str">
            <v>Active</v>
          </cell>
          <cell r="I9022">
            <v>1</v>
          </cell>
          <cell r="J9022">
            <v>39549</v>
          </cell>
          <cell r="K9022" t="str">
            <v>X</v>
          </cell>
          <cell r="L9022" t="str">
            <v>NA</v>
          </cell>
          <cell r="M9022" t="str">
            <v>0032</v>
          </cell>
          <cell r="N9022">
            <v>665.78</v>
          </cell>
          <cell r="O9022">
            <v>11.06</v>
          </cell>
          <cell r="P9022">
            <v>133.16</v>
          </cell>
          <cell r="Q9022">
            <v>343.99</v>
          </cell>
          <cell r="R9022">
            <v>321.79000000000002</v>
          </cell>
          <cell r="S9022">
            <v>0</v>
          </cell>
          <cell r="T9022">
            <v>5</v>
          </cell>
          <cell r="U9022">
            <v>0</v>
          </cell>
          <cell r="V9022">
            <v>2</v>
          </cell>
          <cell r="W9022">
            <v>183</v>
          </cell>
          <cell r="X9022">
            <v>0</v>
          </cell>
        </row>
        <row r="9023">
          <cell r="A9023" t="str">
            <v>2144500</v>
          </cell>
          <cell r="B9023">
            <v>1</v>
          </cell>
          <cell r="C9023" t="str">
            <v>A601 LED General Aviation Lights</v>
          </cell>
          <cell r="D9023" t="str">
            <v>64</v>
          </cell>
          <cell r="E9023" t="str">
            <v>PLEGEN</v>
          </cell>
          <cell r="F9023" t="str">
            <v>PLE</v>
          </cell>
          <cell r="G9023">
            <v>39721</v>
          </cell>
          <cell r="H9023" t="str">
            <v>Active</v>
          </cell>
          <cell r="I9023">
            <v>11</v>
          </cell>
          <cell r="J9023">
            <v>39549</v>
          </cell>
          <cell r="K9023" t="str">
            <v>AC</v>
          </cell>
          <cell r="L9023" t="str">
            <v>NA</v>
          </cell>
          <cell r="M9023" t="str">
            <v>0032</v>
          </cell>
          <cell r="N9023">
            <v>8296.9699999999993</v>
          </cell>
          <cell r="O9023">
            <v>138.31</v>
          </cell>
          <cell r="P9023">
            <v>1659.39</v>
          </cell>
          <cell r="Q9023">
            <v>4286.76</v>
          </cell>
          <cell r="R9023">
            <v>4010.21</v>
          </cell>
          <cell r="S9023">
            <v>0</v>
          </cell>
          <cell r="T9023">
            <v>5</v>
          </cell>
          <cell r="U9023">
            <v>0</v>
          </cell>
          <cell r="V9023">
            <v>2</v>
          </cell>
          <cell r="W9023">
            <v>183</v>
          </cell>
          <cell r="X9023">
            <v>0</v>
          </cell>
        </row>
        <row r="9024">
          <cell r="A9024" t="str">
            <v>2144600</v>
          </cell>
          <cell r="B9024">
            <v>1</v>
          </cell>
          <cell r="C9024" t="str">
            <v>Symantec Multi-Tier Protection Bundle</v>
          </cell>
          <cell r="D9024" t="str">
            <v>34</v>
          </cell>
          <cell r="E9024" t="str">
            <v>CMPSOF</v>
          </cell>
          <cell r="F9024" t="str">
            <v>CMP</v>
          </cell>
          <cell r="G9024">
            <v>39721</v>
          </cell>
          <cell r="H9024" t="str">
            <v>Active</v>
          </cell>
          <cell r="I9024">
            <v>1</v>
          </cell>
          <cell r="J9024">
            <v>39549</v>
          </cell>
          <cell r="K9024" t="str">
            <v>TCOM</v>
          </cell>
          <cell r="L9024" t="str">
            <v>TN</v>
          </cell>
          <cell r="M9024" t="str">
            <v>0036</v>
          </cell>
          <cell r="N9024">
            <v>2833.87</v>
          </cell>
          <cell r="O9024">
            <v>78.7</v>
          </cell>
          <cell r="P9024">
            <v>944.62</v>
          </cell>
          <cell r="Q9024">
            <v>2440.27</v>
          </cell>
          <cell r="R9024">
            <v>393.6</v>
          </cell>
          <cell r="S9024">
            <v>0</v>
          </cell>
          <cell r="T9024">
            <v>3</v>
          </cell>
          <cell r="U9024">
            <v>0</v>
          </cell>
          <cell r="V9024">
            <v>0</v>
          </cell>
          <cell r="W9024">
            <v>183</v>
          </cell>
          <cell r="X9024">
            <v>0</v>
          </cell>
        </row>
        <row r="9025">
          <cell r="A9025" t="str">
            <v>2144700</v>
          </cell>
          <cell r="B9025">
            <v>1</v>
          </cell>
          <cell r="C9025" t="str">
            <v>VMware VI Foundation</v>
          </cell>
          <cell r="D9025" t="str">
            <v>34</v>
          </cell>
          <cell r="E9025" t="str">
            <v>CMPSOF</v>
          </cell>
          <cell r="F9025" t="str">
            <v>CMP</v>
          </cell>
          <cell r="G9025">
            <v>39721</v>
          </cell>
          <cell r="H9025" t="str">
            <v>Active</v>
          </cell>
          <cell r="I9025">
            <v>1</v>
          </cell>
          <cell r="J9025">
            <v>39549</v>
          </cell>
          <cell r="K9025" t="str">
            <v>TCOM</v>
          </cell>
          <cell r="L9025" t="str">
            <v>TN</v>
          </cell>
          <cell r="M9025" t="str">
            <v>0036</v>
          </cell>
          <cell r="N9025">
            <v>2059.7800000000002</v>
          </cell>
          <cell r="O9025">
            <v>57.17</v>
          </cell>
          <cell r="P9025">
            <v>686.59</v>
          </cell>
          <cell r="Q9025">
            <v>1773.69</v>
          </cell>
          <cell r="R9025">
            <v>286.08999999999997</v>
          </cell>
          <cell r="S9025">
            <v>0</v>
          </cell>
          <cell r="T9025">
            <v>3</v>
          </cell>
          <cell r="U9025">
            <v>0</v>
          </cell>
          <cell r="V9025">
            <v>0</v>
          </cell>
          <cell r="W9025">
            <v>183</v>
          </cell>
          <cell r="X9025">
            <v>0</v>
          </cell>
        </row>
        <row r="9026">
          <cell r="A9026" t="str">
            <v>2144800</v>
          </cell>
          <cell r="B9026">
            <v>1</v>
          </cell>
          <cell r="C9026" t="str">
            <v>VMware VirtualCentre FoundatioN</v>
          </cell>
          <cell r="D9026" t="str">
            <v>34</v>
          </cell>
          <cell r="E9026" t="str">
            <v>CMPSOF</v>
          </cell>
          <cell r="F9026" t="str">
            <v>CMP</v>
          </cell>
          <cell r="G9026">
            <v>39721</v>
          </cell>
          <cell r="H9026" t="str">
            <v>Active</v>
          </cell>
          <cell r="I9026">
            <v>1</v>
          </cell>
          <cell r="J9026">
            <v>39549</v>
          </cell>
          <cell r="K9026" t="str">
            <v>TCOM</v>
          </cell>
          <cell r="L9026" t="str">
            <v>TN</v>
          </cell>
          <cell r="M9026" t="str">
            <v>0036</v>
          </cell>
          <cell r="N9026">
            <v>2692.28</v>
          </cell>
          <cell r="O9026">
            <v>74.739999999999995</v>
          </cell>
          <cell r="P9026">
            <v>897.43</v>
          </cell>
          <cell r="Q9026">
            <v>2318.36</v>
          </cell>
          <cell r="R9026">
            <v>373.92</v>
          </cell>
          <cell r="S9026">
            <v>0</v>
          </cell>
          <cell r="T9026">
            <v>3</v>
          </cell>
          <cell r="U9026">
            <v>0</v>
          </cell>
          <cell r="V9026">
            <v>0</v>
          </cell>
          <cell r="W9026">
            <v>183</v>
          </cell>
          <cell r="X9026">
            <v>0</v>
          </cell>
        </row>
        <row r="9027">
          <cell r="A9027" t="str">
            <v>2144900</v>
          </cell>
          <cell r="B9027">
            <v>1</v>
          </cell>
          <cell r="C9027" t="str">
            <v>Portege R500 C2D Laptop &amp; Accessories</v>
          </cell>
          <cell r="D9027" t="str">
            <v>80</v>
          </cell>
          <cell r="E9027" t="str">
            <v>CMPHAR</v>
          </cell>
          <cell r="F9027" t="str">
            <v>CMP</v>
          </cell>
          <cell r="G9027">
            <v>39721</v>
          </cell>
          <cell r="H9027" t="str">
            <v>Active</v>
          </cell>
          <cell r="I9027">
            <v>1</v>
          </cell>
          <cell r="J9027">
            <v>39549</v>
          </cell>
          <cell r="K9027" t="str">
            <v>X</v>
          </cell>
          <cell r="L9027" t="str">
            <v>TN</v>
          </cell>
          <cell r="M9027" t="str">
            <v>0034</v>
          </cell>
          <cell r="N9027">
            <v>3563.95</v>
          </cell>
          <cell r="O9027">
            <v>98.98</v>
          </cell>
          <cell r="P9027">
            <v>1187.98</v>
          </cell>
          <cell r="Q9027">
            <v>3068.95</v>
          </cell>
          <cell r="R9027">
            <v>495</v>
          </cell>
          <cell r="S9027">
            <v>0</v>
          </cell>
          <cell r="T9027">
            <v>3</v>
          </cell>
          <cell r="U9027">
            <v>0</v>
          </cell>
          <cell r="V9027">
            <v>0</v>
          </cell>
          <cell r="W9027">
            <v>183</v>
          </cell>
          <cell r="X9027">
            <v>0</v>
          </cell>
        </row>
        <row r="9028">
          <cell r="A9028" t="str">
            <v>2145000</v>
          </cell>
          <cell r="B9028">
            <v>1</v>
          </cell>
          <cell r="C9028" t="str">
            <v>Data Cabling</v>
          </cell>
          <cell r="D9028" t="str">
            <v>34</v>
          </cell>
          <cell r="E9028" t="str">
            <v>COMCAB</v>
          </cell>
          <cell r="F9028" t="str">
            <v>COM</v>
          </cell>
          <cell r="G9028">
            <v>39752</v>
          </cell>
          <cell r="H9028" t="str">
            <v>Active</v>
          </cell>
          <cell r="I9028">
            <v>1</v>
          </cell>
          <cell r="J9028">
            <v>39549</v>
          </cell>
          <cell r="K9028" t="str">
            <v>TCOM</v>
          </cell>
          <cell r="L9028" t="str">
            <v>TN</v>
          </cell>
          <cell r="M9028" t="str">
            <v>0036</v>
          </cell>
          <cell r="N9028">
            <v>2256</v>
          </cell>
          <cell r="O9028">
            <v>4.7</v>
          </cell>
          <cell r="P9028">
            <v>56.4</v>
          </cell>
          <cell r="Q9028">
            <v>141</v>
          </cell>
          <cell r="R9028">
            <v>2115</v>
          </cell>
          <cell r="S9028">
            <v>0</v>
          </cell>
          <cell r="T9028">
            <v>40</v>
          </cell>
          <cell r="U9028">
            <v>0</v>
          </cell>
          <cell r="V9028">
            <v>37</v>
          </cell>
          <cell r="W9028">
            <v>214</v>
          </cell>
          <cell r="X9028">
            <v>0</v>
          </cell>
        </row>
        <row r="9029">
          <cell r="A9029" t="str">
            <v>2145100</v>
          </cell>
          <cell r="B9029">
            <v>1</v>
          </cell>
          <cell r="C9029" t="str">
            <v>Signage</v>
          </cell>
          <cell r="D9029" t="str">
            <v>34</v>
          </cell>
          <cell r="E9029" t="str">
            <v>BASSIG</v>
          </cell>
          <cell r="F9029" t="str">
            <v>BAS</v>
          </cell>
          <cell r="G9029">
            <v>39752</v>
          </cell>
          <cell r="H9029" t="str">
            <v>Active</v>
          </cell>
          <cell r="I9029">
            <v>1</v>
          </cell>
          <cell r="J9029">
            <v>39549</v>
          </cell>
          <cell r="K9029" t="str">
            <v>X</v>
          </cell>
          <cell r="L9029" t="str">
            <v>TW</v>
          </cell>
          <cell r="M9029" t="str">
            <v>0109</v>
          </cell>
          <cell r="N9029">
            <v>1449.16</v>
          </cell>
          <cell r="O9029">
            <v>6.23</v>
          </cell>
          <cell r="P9029">
            <v>74.319999999999993</v>
          </cell>
          <cell r="Q9029">
            <v>148.63999999999999</v>
          </cell>
          <cell r="R9029">
            <v>1300.52</v>
          </cell>
          <cell r="S9029">
            <v>279.16000000000003</v>
          </cell>
          <cell r="T9029">
            <v>19</v>
          </cell>
          <cell r="U9029">
            <v>183</v>
          </cell>
          <cell r="V9029">
            <v>17</v>
          </cell>
          <cell r="W9029">
            <v>183</v>
          </cell>
          <cell r="X9029">
            <v>0</v>
          </cell>
        </row>
        <row r="9030">
          <cell r="A9030" t="str">
            <v>2145200</v>
          </cell>
          <cell r="B9030">
            <v>1</v>
          </cell>
          <cell r="C9030" t="str">
            <v>Data Cabling</v>
          </cell>
          <cell r="D9030" t="str">
            <v>34</v>
          </cell>
          <cell r="E9030" t="str">
            <v>COMCAB</v>
          </cell>
          <cell r="F9030" t="str">
            <v>COM</v>
          </cell>
          <cell r="G9030">
            <v>39752</v>
          </cell>
          <cell r="H9030" t="str">
            <v>Active</v>
          </cell>
          <cell r="I9030">
            <v>1</v>
          </cell>
          <cell r="J9030">
            <v>39549</v>
          </cell>
          <cell r="K9030" t="str">
            <v>TCOM</v>
          </cell>
          <cell r="L9030" t="str">
            <v>TN</v>
          </cell>
          <cell r="M9030" t="str">
            <v>0036</v>
          </cell>
          <cell r="N9030">
            <v>2898</v>
          </cell>
          <cell r="O9030">
            <v>6.01</v>
          </cell>
          <cell r="P9030">
            <v>72.45</v>
          </cell>
          <cell r="Q9030">
            <v>181.13</v>
          </cell>
          <cell r="R9030">
            <v>2716.87</v>
          </cell>
          <cell r="S9030">
            <v>0</v>
          </cell>
          <cell r="T9030">
            <v>40</v>
          </cell>
          <cell r="U9030">
            <v>0</v>
          </cell>
          <cell r="V9030">
            <v>37</v>
          </cell>
          <cell r="W9030">
            <v>214</v>
          </cell>
          <cell r="X9030">
            <v>0</v>
          </cell>
        </row>
        <row r="9031">
          <cell r="A9031" t="str">
            <v>2145300</v>
          </cell>
          <cell r="B9031">
            <v>1</v>
          </cell>
          <cell r="C9031" t="str">
            <v>Portege R500 C2D Laptop &amp; Accessories</v>
          </cell>
          <cell r="D9031" t="str">
            <v>80</v>
          </cell>
          <cell r="E9031" t="str">
            <v>CMPHAR</v>
          </cell>
          <cell r="F9031" t="str">
            <v>CMP</v>
          </cell>
          <cell r="G9031">
            <v>39752</v>
          </cell>
          <cell r="H9031" t="str">
            <v>Active</v>
          </cell>
          <cell r="I9031">
            <v>1</v>
          </cell>
          <cell r="J9031">
            <v>39549</v>
          </cell>
          <cell r="K9031" t="str">
            <v>X</v>
          </cell>
          <cell r="L9031" t="str">
            <v>TN</v>
          </cell>
          <cell r="M9031" t="str">
            <v>0034</v>
          </cell>
          <cell r="N9031">
            <v>3611.23</v>
          </cell>
          <cell r="O9031">
            <v>100.33</v>
          </cell>
          <cell r="P9031">
            <v>1203.74</v>
          </cell>
          <cell r="Q9031">
            <v>3009.35</v>
          </cell>
          <cell r="R9031">
            <v>601.88</v>
          </cell>
          <cell r="S9031">
            <v>0</v>
          </cell>
          <cell r="T9031">
            <v>3</v>
          </cell>
          <cell r="U9031">
            <v>0</v>
          </cell>
          <cell r="V9031">
            <v>0</v>
          </cell>
          <cell r="W9031">
            <v>214</v>
          </cell>
          <cell r="X9031">
            <v>0</v>
          </cell>
        </row>
        <row r="9032">
          <cell r="A9032" t="str">
            <v>2145400</v>
          </cell>
          <cell r="B9032">
            <v>1</v>
          </cell>
          <cell r="C9032" t="str">
            <v>Office Professional Plus 2007 OLP NL</v>
          </cell>
          <cell r="D9032" t="str">
            <v>80</v>
          </cell>
          <cell r="E9032" t="str">
            <v>CMPSOF</v>
          </cell>
          <cell r="F9032" t="str">
            <v>CMP</v>
          </cell>
          <cell r="G9032">
            <v>39752</v>
          </cell>
          <cell r="H9032" t="str">
            <v>Active</v>
          </cell>
          <cell r="I9032">
            <v>1</v>
          </cell>
          <cell r="J9032">
            <v>39549</v>
          </cell>
          <cell r="K9032" t="str">
            <v>X</v>
          </cell>
          <cell r="L9032" t="str">
            <v>TN</v>
          </cell>
          <cell r="M9032" t="str">
            <v>0034</v>
          </cell>
          <cell r="N9032">
            <v>775.87</v>
          </cell>
          <cell r="O9032">
            <v>21.57</v>
          </cell>
          <cell r="P9032">
            <v>258.62</v>
          </cell>
          <cell r="Q9032">
            <v>646.54999999999995</v>
          </cell>
          <cell r="R9032">
            <v>129.32</v>
          </cell>
          <cell r="S9032">
            <v>0</v>
          </cell>
          <cell r="T9032">
            <v>3</v>
          </cell>
          <cell r="U9032">
            <v>0</v>
          </cell>
          <cell r="V9032">
            <v>0</v>
          </cell>
          <cell r="W9032">
            <v>214</v>
          </cell>
          <cell r="X9032">
            <v>0</v>
          </cell>
        </row>
        <row r="9033">
          <cell r="A9033" t="str">
            <v>2145500</v>
          </cell>
          <cell r="B9033">
            <v>1</v>
          </cell>
          <cell r="C9033" t="str">
            <v>300GB 15K Hot-Swap Hard Drive</v>
          </cell>
          <cell r="D9033" t="str">
            <v>34</v>
          </cell>
          <cell r="E9033" t="str">
            <v>CMPHAR</v>
          </cell>
          <cell r="F9033" t="str">
            <v>CMP</v>
          </cell>
          <cell r="G9033">
            <v>39752</v>
          </cell>
          <cell r="H9033" t="str">
            <v>Active</v>
          </cell>
          <cell r="I9033">
            <v>1</v>
          </cell>
          <cell r="J9033">
            <v>39549</v>
          </cell>
          <cell r="K9033" t="str">
            <v>TCOM</v>
          </cell>
          <cell r="L9033" t="str">
            <v>TN</v>
          </cell>
          <cell r="M9033" t="str">
            <v>0036</v>
          </cell>
          <cell r="N9033">
            <v>1246.4000000000001</v>
          </cell>
          <cell r="O9033">
            <v>34.65</v>
          </cell>
          <cell r="P9033">
            <v>415.47</v>
          </cell>
          <cell r="Q9033">
            <v>1038.67</v>
          </cell>
          <cell r="R9033">
            <v>207.73</v>
          </cell>
          <cell r="S9033">
            <v>0</v>
          </cell>
          <cell r="T9033">
            <v>3</v>
          </cell>
          <cell r="U9033">
            <v>0</v>
          </cell>
          <cell r="V9033">
            <v>0</v>
          </cell>
          <cell r="W9033">
            <v>214</v>
          </cell>
          <cell r="X9033">
            <v>0</v>
          </cell>
        </row>
        <row r="9034">
          <cell r="A9034" t="str">
            <v>2145600</v>
          </cell>
          <cell r="B9034">
            <v>1</v>
          </cell>
          <cell r="C9034" t="str">
            <v>Sony HDD Handycam</v>
          </cell>
          <cell r="D9034" t="str">
            <v>64</v>
          </cell>
          <cell r="E9034" t="str">
            <v>PLECC</v>
          </cell>
          <cell r="F9034" t="str">
            <v>PLE</v>
          </cell>
          <cell r="G9034">
            <v>39691</v>
          </cell>
          <cell r="H9034" t="str">
            <v>Active</v>
          </cell>
          <cell r="I9034">
            <v>1</v>
          </cell>
          <cell r="J9034">
            <v>39549</v>
          </cell>
          <cell r="K9034" t="str">
            <v>AC</v>
          </cell>
          <cell r="L9034" t="str">
            <v>NA</v>
          </cell>
          <cell r="M9034" t="str">
            <v>0032</v>
          </cell>
          <cell r="N9034">
            <v>888.84</v>
          </cell>
          <cell r="O9034">
            <v>14.86</v>
          </cell>
          <cell r="P9034">
            <v>177.77</v>
          </cell>
          <cell r="Q9034">
            <v>474.05</v>
          </cell>
          <cell r="R9034">
            <v>414.79</v>
          </cell>
          <cell r="S9034">
            <v>0</v>
          </cell>
          <cell r="T9034">
            <v>5</v>
          </cell>
          <cell r="U9034">
            <v>0</v>
          </cell>
          <cell r="V9034">
            <v>2</v>
          </cell>
          <cell r="W9034">
            <v>153</v>
          </cell>
          <cell r="X9034">
            <v>0</v>
          </cell>
        </row>
        <row r="9035">
          <cell r="A9035" t="str">
            <v>2145700</v>
          </cell>
          <cell r="B9035">
            <v>1</v>
          </cell>
          <cell r="C9035" t="str">
            <v>Sony Handycam Adaptor &amp; Accessories</v>
          </cell>
          <cell r="D9035" t="str">
            <v>64</v>
          </cell>
          <cell r="E9035" t="str">
            <v>PLECC</v>
          </cell>
          <cell r="F9035" t="str">
            <v>PLE</v>
          </cell>
          <cell r="G9035">
            <v>39691</v>
          </cell>
          <cell r="H9035" t="str">
            <v>Active</v>
          </cell>
          <cell r="I9035">
            <v>1</v>
          </cell>
          <cell r="J9035">
            <v>39549</v>
          </cell>
          <cell r="K9035" t="str">
            <v>AC</v>
          </cell>
          <cell r="L9035" t="str">
            <v>NA</v>
          </cell>
          <cell r="M9035" t="str">
            <v>0032</v>
          </cell>
          <cell r="N9035">
            <v>488.8</v>
          </cell>
          <cell r="O9035">
            <v>8.11</v>
          </cell>
          <cell r="P9035">
            <v>97.76</v>
          </cell>
          <cell r="Q9035">
            <v>260.69</v>
          </cell>
          <cell r="R9035">
            <v>228.11</v>
          </cell>
          <cell r="S9035">
            <v>0</v>
          </cell>
          <cell r="T9035">
            <v>5</v>
          </cell>
          <cell r="U9035">
            <v>0</v>
          </cell>
          <cell r="V9035">
            <v>2</v>
          </cell>
          <cell r="W9035">
            <v>153</v>
          </cell>
          <cell r="X9035">
            <v>0</v>
          </cell>
        </row>
        <row r="9036">
          <cell r="A9036" t="str">
            <v>2145800</v>
          </cell>
          <cell r="B9036">
            <v>1</v>
          </cell>
          <cell r="C9036" t="str">
            <v>Elba Oven</v>
          </cell>
          <cell r="D9036" t="str">
            <v>24</v>
          </cell>
          <cell r="E9036" t="str">
            <v>FIXOTH</v>
          </cell>
          <cell r="F9036" t="str">
            <v>FIX</v>
          </cell>
          <cell r="G9036">
            <v>39752</v>
          </cell>
          <cell r="H9036" t="str">
            <v>Active</v>
          </cell>
          <cell r="I9036">
            <v>1</v>
          </cell>
          <cell r="J9036">
            <v>39549</v>
          </cell>
          <cell r="K9036" t="str">
            <v>C</v>
          </cell>
          <cell r="L9036" t="str">
            <v>NA</v>
          </cell>
          <cell r="M9036" t="str">
            <v>0343</v>
          </cell>
          <cell r="N9036">
            <v>968</v>
          </cell>
          <cell r="O9036">
            <v>16.170000000000002</v>
          </cell>
          <cell r="P9036">
            <v>193.6</v>
          </cell>
          <cell r="Q9036">
            <v>484</v>
          </cell>
          <cell r="R9036">
            <v>484</v>
          </cell>
          <cell r="S9036">
            <v>0</v>
          </cell>
          <cell r="T9036">
            <v>5</v>
          </cell>
          <cell r="U9036">
            <v>0</v>
          </cell>
          <cell r="V9036">
            <v>2</v>
          </cell>
          <cell r="W9036">
            <v>214</v>
          </cell>
          <cell r="X9036">
            <v>0</v>
          </cell>
        </row>
        <row r="9037">
          <cell r="A9037" t="str">
            <v>2145900</v>
          </cell>
          <cell r="B9037">
            <v>1</v>
          </cell>
          <cell r="C9037" t="str">
            <v>Sanyo 2500 Black Mobile Phone</v>
          </cell>
          <cell r="D9037" t="str">
            <v>80</v>
          </cell>
          <cell r="E9037" t="str">
            <v>COMMOB</v>
          </cell>
          <cell r="F9037" t="str">
            <v>COM</v>
          </cell>
          <cell r="G9037">
            <v>39752</v>
          </cell>
          <cell r="H9037" t="str">
            <v>Active</v>
          </cell>
          <cell r="I9037">
            <v>1</v>
          </cell>
          <cell r="J9037">
            <v>39549</v>
          </cell>
          <cell r="K9037" t="str">
            <v>V</v>
          </cell>
          <cell r="L9037" t="str">
            <v>TN</v>
          </cell>
          <cell r="M9037" t="str">
            <v>0034</v>
          </cell>
          <cell r="N9037">
            <v>176.89</v>
          </cell>
          <cell r="O9037">
            <v>4.95</v>
          </cell>
          <cell r="P9037">
            <v>58.96</v>
          </cell>
          <cell r="Q9037">
            <v>147.4</v>
          </cell>
          <cell r="R9037">
            <v>29.49</v>
          </cell>
          <cell r="S9037">
            <v>0</v>
          </cell>
          <cell r="T9037">
            <v>3</v>
          </cell>
          <cell r="U9037">
            <v>0</v>
          </cell>
          <cell r="V9037">
            <v>0</v>
          </cell>
          <cell r="W9037">
            <v>214</v>
          </cell>
          <cell r="X9037">
            <v>0</v>
          </cell>
        </row>
        <row r="9038">
          <cell r="A9038" t="str">
            <v>2146000</v>
          </cell>
          <cell r="B9038">
            <v>1</v>
          </cell>
          <cell r="C9038" t="str">
            <v>Parrot Bluetooth Car Kit &amp; Charger</v>
          </cell>
          <cell r="D9038" t="str">
            <v>80</v>
          </cell>
          <cell r="E9038" t="str">
            <v>COMMOB</v>
          </cell>
          <cell r="F9038" t="str">
            <v>COM</v>
          </cell>
          <cell r="G9038">
            <v>39752</v>
          </cell>
          <cell r="H9038" t="str">
            <v>Active</v>
          </cell>
          <cell r="I9038">
            <v>2</v>
          </cell>
          <cell r="J9038">
            <v>39549</v>
          </cell>
          <cell r="K9038" t="str">
            <v>V</v>
          </cell>
          <cell r="L9038" t="str">
            <v>TN</v>
          </cell>
          <cell r="M9038" t="str">
            <v>0034</v>
          </cell>
          <cell r="N9038">
            <v>358.22</v>
          </cell>
          <cell r="O9038">
            <v>9.9600000000000009</v>
          </cell>
          <cell r="P9038">
            <v>119.41</v>
          </cell>
          <cell r="Q9038">
            <v>298.52</v>
          </cell>
          <cell r="R9038">
            <v>59.7</v>
          </cell>
          <cell r="S9038">
            <v>0</v>
          </cell>
          <cell r="T9038">
            <v>3</v>
          </cell>
          <cell r="U9038">
            <v>0</v>
          </cell>
          <cell r="V9038">
            <v>0</v>
          </cell>
          <cell r="W9038">
            <v>214</v>
          </cell>
          <cell r="X9038">
            <v>0</v>
          </cell>
        </row>
        <row r="9039">
          <cell r="A9039" t="str">
            <v>2146100</v>
          </cell>
          <cell r="B9039">
            <v>1</v>
          </cell>
          <cell r="C9039" t="str">
            <v>Viewsonic VA2026W 20inch Wide LCD Screen</v>
          </cell>
          <cell r="D9039" t="str">
            <v>80</v>
          </cell>
          <cell r="E9039" t="str">
            <v>CMPHAR</v>
          </cell>
          <cell r="F9039" t="str">
            <v>CMP</v>
          </cell>
          <cell r="G9039">
            <v>39782</v>
          </cell>
          <cell r="H9039" t="str">
            <v>Active</v>
          </cell>
          <cell r="I9039">
            <v>10</v>
          </cell>
          <cell r="J9039">
            <v>39580</v>
          </cell>
          <cell r="K9039" t="str">
            <v>X</v>
          </cell>
          <cell r="L9039" t="str">
            <v>TN</v>
          </cell>
          <cell r="M9039" t="str">
            <v>0034</v>
          </cell>
          <cell r="N9039">
            <v>3000</v>
          </cell>
          <cell r="O9039">
            <v>83.37</v>
          </cell>
          <cell r="P9039">
            <v>1000</v>
          </cell>
          <cell r="Q9039">
            <v>2416.67</v>
          </cell>
          <cell r="R9039">
            <v>583.33000000000004</v>
          </cell>
          <cell r="S9039">
            <v>0</v>
          </cell>
          <cell r="T9039">
            <v>3</v>
          </cell>
          <cell r="U9039">
            <v>0</v>
          </cell>
          <cell r="V9039">
            <v>0</v>
          </cell>
          <cell r="W9039">
            <v>244</v>
          </cell>
          <cell r="X9039">
            <v>0</v>
          </cell>
        </row>
        <row r="9040">
          <cell r="A9040" t="str">
            <v>2146200</v>
          </cell>
          <cell r="B9040">
            <v>1</v>
          </cell>
          <cell r="C9040" t="str">
            <v>HP DC7800 Computers</v>
          </cell>
          <cell r="D9040" t="str">
            <v>80</v>
          </cell>
          <cell r="E9040" t="str">
            <v>CMPHAR</v>
          </cell>
          <cell r="F9040" t="str">
            <v>CMP</v>
          </cell>
          <cell r="G9040">
            <v>39782</v>
          </cell>
          <cell r="H9040" t="str">
            <v>Active</v>
          </cell>
          <cell r="I9040">
            <v>3</v>
          </cell>
          <cell r="J9040">
            <v>39580</v>
          </cell>
          <cell r="K9040" t="str">
            <v>X</v>
          </cell>
          <cell r="L9040" t="str">
            <v>TN</v>
          </cell>
          <cell r="M9040" t="str">
            <v>0034</v>
          </cell>
          <cell r="N9040">
            <v>2990.25</v>
          </cell>
          <cell r="O9040">
            <v>83.09</v>
          </cell>
          <cell r="P9040">
            <v>996.75</v>
          </cell>
          <cell r="Q9040">
            <v>2408.81</v>
          </cell>
          <cell r="R9040">
            <v>581.44000000000005</v>
          </cell>
          <cell r="S9040">
            <v>0</v>
          </cell>
          <cell r="T9040">
            <v>3</v>
          </cell>
          <cell r="U9040">
            <v>0</v>
          </cell>
          <cell r="V9040">
            <v>0</v>
          </cell>
          <cell r="W9040">
            <v>244</v>
          </cell>
          <cell r="X9040">
            <v>0</v>
          </cell>
        </row>
        <row r="9041">
          <cell r="A9041" t="str">
            <v>2146300</v>
          </cell>
          <cell r="B9041">
            <v>1</v>
          </cell>
          <cell r="C9041" t="str">
            <v>Samsung 19inch Monitor and Bracket</v>
          </cell>
          <cell r="D9041" t="str">
            <v>34</v>
          </cell>
          <cell r="E9041" t="str">
            <v>CMPFID</v>
          </cell>
          <cell r="F9041" t="str">
            <v>CMP</v>
          </cell>
          <cell r="G9041">
            <v>39782</v>
          </cell>
          <cell r="H9041" t="str">
            <v>Active</v>
          </cell>
          <cell r="I9041">
            <v>1</v>
          </cell>
          <cell r="J9041">
            <v>39580</v>
          </cell>
          <cell r="K9041" t="str">
            <v>R</v>
          </cell>
          <cell r="L9041" t="str">
            <v>TM</v>
          </cell>
          <cell r="M9041" t="str">
            <v>0155</v>
          </cell>
          <cell r="N9041">
            <v>989.5</v>
          </cell>
          <cell r="O9041">
            <v>27.44</v>
          </cell>
          <cell r="P9041">
            <v>329.83</v>
          </cell>
          <cell r="Q9041">
            <v>797.09</v>
          </cell>
          <cell r="R9041">
            <v>192.41</v>
          </cell>
          <cell r="S9041">
            <v>0</v>
          </cell>
          <cell r="T9041">
            <v>3</v>
          </cell>
          <cell r="U9041">
            <v>0</v>
          </cell>
          <cell r="V9041">
            <v>0</v>
          </cell>
          <cell r="W9041">
            <v>244</v>
          </cell>
          <cell r="X9041">
            <v>0</v>
          </cell>
        </row>
        <row r="9042">
          <cell r="A9042" t="str">
            <v>2146400</v>
          </cell>
          <cell r="B9042">
            <v>1</v>
          </cell>
          <cell r="C9042" t="str">
            <v>Zincalume Roof</v>
          </cell>
          <cell r="D9042" t="str">
            <v>24</v>
          </cell>
          <cell r="E9042" t="str">
            <v>BUIHOU</v>
          </cell>
          <cell r="F9042" t="str">
            <v>BUI</v>
          </cell>
          <cell r="G9042">
            <v>39752</v>
          </cell>
          <cell r="H9042" t="str">
            <v>Active</v>
          </cell>
          <cell r="I9042">
            <v>1</v>
          </cell>
          <cell r="J9042">
            <v>39580</v>
          </cell>
          <cell r="K9042" t="str">
            <v>AL</v>
          </cell>
          <cell r="L9042" t="str">
            <v>HO</v>
          </cell>
          <cell r="M9042" t="str">
            <v>0043</v>
          </cell>
          <cell r="N9042">
            <v>16213.53</v>
          </cell>
          <cell r="O9042">
            <v>33.76</v>
          </cell>
          <cell r="P9042">
            <v>405.34</v>
          </cell>
          <cell r="Q9042">
            <v>810.68</v>
          </cell>
          <cell r="R9042">
            <v>15402.85</v>
          </cell>
          <cell r="S9042">
            <v>1203.53</v>
          </cell>
          <cell r="T9042">
            <v>40</v>
          </cell>
          <cell r="U9042">
            <v>0</v>
          </cell>
          <cell r="V9042">
            <v>38</v>
          </cell>
          <cell r="W9042">
            <v>0</v>
          </cell>
          <cell r="X9042">
            <v>0</v>
          </cell>
        </row>
        <row r="9043">
          <cell r="A9043" t="str">
            <v>2146500</v>
          </cell>
          <cell r="B9043">
            <v>1</v>
          </cell>
          <cell r="C9043" t="str">
            <v>49 Bridge St Land</v>
          </cell>
          <cell r="D9043" t="str">
            <v>24</v>
          </cell>
          <cell r="E9043" t="str">
            <v>LAN</v>
          </cell>
          <cell r="F9043" t="str">
            <v>LAN</v>
          </cell>
          <cell r="G9043">
            <v>39752</v>
          </cell>
          <cell r="H9043" t="str">
            <v>Active</v>
          </cell>
          <cell r="I9043">
            <v>629</v>
          </cell>
          <cell r="J9043">
            <v>39580</v>
          </cell>
          <cell r="K9043" t="str">
            <v>AL</v>
          </cell>
          <cell r="L9043" t="str">
            <v>HO</v>
          </cell>
          <cell r="M9043" t="str">
            <v>0049</v>
          </cell>
          <cell r="N9043">
            <v>250000</v>
          </cell>
          <cell r="O9043">
            <v>0</v>
          </cell>
          <cell r="P9043">
            <v>0</v>
          </cell>
          <cell r="Q9043">
            <v>0</v>
          </cell>
          <cell r="R9043">
            <v>250000</v>
          </cell>
          <cell r="S9043">
            <v>16417.66</v>
          </cell>
          <cell r="T9043">
            <v>0</v>
          </cell>
          <cell r="U9043">
            <v>0</v>
          </cell>
          <cell r="V9043">
            <v>0</v>
          </cell>
          <cell r="W9043">
            <v>0</v>
          </cell>
          <cell r="X9043">
            <v>0</v>
          </cell>
        </row>
        <row r="9044">
          <cell r="A9044" t="str">
            <v>2146600</v>
          </cell>
          <cell r="B9044">
            <v>1</v>
          </cell>
          <cell r="C9044" t="str">
            <v>49 Bridge St House</v>
          </cell>
          <cell r="D9044" t="str">
            <v>24</v>
          </cell>
          <cell r="E9044" t="str">
            <v>BUIHOU</v>
          </cell>
          <cell r="F9044" t="str">
            <v>BUI</v>
          </cell>
          <cell r="G9044">
            <v>39752</v>
          </cell>
          <cell r="H9044" t="str">
            <v>Active</v>
          </cell>
          <cell r="I9044">
            <v>1</v>
          </cell>
          <cell r="J9044">
            <v>39580</v>
          </cell>
          <cell r="K9044" t="str">
            <v>AL</v>
          </cell>
          <cell r="L9044" t="str">
            <v>HO</v>
          </cell>
          <cell r="M9044" t="str">
            <v>0049</v>
          </cell>
          <cell r="N9044">
            <v>170000</v>
          </cell>
          <cell r="O9044">
            <v>354.13</v>
          </cell>
          <cell r="P9044">
            <v>4250</v>
          </cell>
          <cell r="Q9044">
            <v>8500</v>
          </cell>
          <cell r="R9044">
            <v>161500</v>
          </cell>
          <cell r="S9044">
            <v>0</v>
          </cell>
          <cell r="T9044">
            <v>40</v>
          </cell>
          <cell r="U9044">
            <v>0</v>
          </cell>
          <cell r="V9044">
            <v>38</v>
          </cell>
          <cell r="W9044">
            <v>0</v>
          </cell>
          <cell r="X9044">
            <v>0</v>
          </cell>
        </row>
        <row r="9045">
          <cell r="A9045" t="str">
            <v>2146700</v>
          </cell>
          <cell r="B9045">
            <v>1</v>
          </cell>
          <cell r="C9045" t="str">
            <v>Airport Marine 1 Sundry Items</v>
          </cell>
          <cell r="D9045" t="str">
            <v>52</v>
          </cell>
          <cell r="E9045" t="str">
            <v>PLEGEN</v>
          </cell>
          <cell r="F9045" t="str">
            <v>PLE</v>
          </cell>
          <cell r="G9045">
            <v>39752</v>
          </cell>
          <cell r="H9045" t="str">
            <v>Active</v>
          </cell>
          <cell r="I9045">
            <v>1</v>
          </cell>
          <cell r="J9045">
            <v>39580</v>
          </cell>
          <cell r="K9045" t="str">
            <v>AC</v>
          </cell>
          <cell r="L9045" t="str">
            <v>NA</v>
          </cell>
          <cell r="M9045" t="str">
            <v>0032</v>
          </cell>
          <cell r="N9045">
            <v>37061.74</v>
          </cell>
          <cell r="O9045">
            <v>617.65</v>
          </cell>
          <cell r="P9045">
            <v>7412.35</v>
          </cell>
          <cell r="Q9045">
            <v>18530.87</v>
          </cell>
          <cell r="R9045">
            <v>18530.87</v>
          </cell>
          <cell r="S9045">
            <v>0</v>
          </cell>
          <cell r="T9045">
            <v>5</v>
          </cell>
          <cell r="U9045">
            <v>0</v>
          </cell>
          <cell r="V9045">
            <v>2</v>
          </cell>
          <cell r="W9045">
            <v>214</v>
          </cell>
          <cell r="X9045">
            <v>0</v>
          </cell>
        </row>
        <row r="9046">
          <cell r="A9046" t="str">
            <v>2146800</v>
          </cell>
          <cell r="B9046">
            <v>1</v>
          </cell>
          <cell r="C9046" t="str">
            <v>Furuno NAVnet Navigation System</v>
          </cell>
          <cell r="D9046" t="str">
            <v>52</v>
          </cell>
          <cell r="E9046" t="str">
            <v>PLEGEN</v>
          </cell>
          <cell r="F9046" t="str">
            <v>PLE</v>
          </cell>
          <cell r="G9046">
            <v>39752</v>
          </cell>
          <cell r="H9046" t="str">
            <v>Active</v>
          </cell>
          <cell r="I9046">
            <v>1</v>
          </cell>
          <cell r="J9046">
            <v>39580</v>
          </cell>
          <cell r="K9046" t="str">
            <v>AC</v>
          </cell>
          <cell r="L9046" t="str">
            <v>NA</v>
          </cell>
          <cell r="M9046" t="str">
            <v>0032</v>
          </cell>
          <cell r="N9046">
            <v>14788.21</v>
          </cell>
          <cell r="O9046">
            <v>246.47</v>
          </cell>
          <cell r="P9046">
            <v>2957.64</v>
          </cell>
          <cell r="Q9046">
            <v>7394.1</v>
          </cell>
          <cell r="R9046">
            <v>7394.11</v>
          </cell>
          <cell r="S9046">
            <v>0</v>
          </cell>
          <cell r="T9046">
            <v>5</v>
          </cell>
          <cell r="U9046">
            <v>0</v>
          </cell>
          <cell r="V9046">
            <v>2</v>
          </cell>
          <cell r="W9046">
            <v>214</v>
          </cell>
          <cell r="X9046">
            <v>0</v>
          </cell>
        </row>
        <row r="9047">
          <cell r="A9047" t="str">
            <v>2146900</v>
          </cell>
          <cell r="B9047">
            <v>1</v>
          </cell>
          <cell r="C9047" t="str">
            <v>Furuno Fluxgate Compass &amp; Charts</v>
          </cell>
          <cell r="D9047" t="str">
            <v>52</v>
          </cell>
          <cell r="E9047" t="str">
            <v>PLEGEN</v>
          </cell>
          <cell r="F9047" t="str">
            <v>PLE</v>
          </cell>
          <cell r="G9047">
            <v>39752</v>
          </cell>
          <cell r="H9047" t="str">
            <v>Active</v>
          </cell>
          <cell r="I9047">
            <v>1</v>
          </cell>
          <cell r="J9047">
            <v>39580</v>
          </cell>
          <cell r="K9047" t="str">
            <v>AC</v>
          </cell>
          <cell r="L9047" t="str">
            <v>NA</v>
          </cell>
          <cell r="M9047" t="str">
            <v>0032</v>
          </cell>
          <cell r="N9047">
            <v>3090.03</v>
          </cell>
          <cell r="O9047">
            <v>51.51</v>
          </cell>
          <cell r="P9047">
            <v>618.01</v>
          </cell>
          <cell r="Q9047">
            <v>1545.02</v>
          </cell>
          <cell r="R9047">
            <v>1545.01</v>
          </cell>
          <cell r="S9047">
            <v>0</v>
          </cell>
          <cell r="T9047">
            <v>5</v>
          </cell>
          <cell r="U9047">
            <v>0</v>
          </cell>
          <cell r="V9047">
            <v>2</v>
          </cell>
          <cell r="W9047">
            <v>214</v>
          </cell>
          <cell r="X9047">
            <v>0</v>
          </cell>
        </row>
        <row r="9048">
          <cell r="A9048" t="str">
            <v>2147000</v>
          </cell>
          <cell r="B9048">
            <v>1</v>
          </cell>
          <cell r="C9048" t="str">
            <v>Triducer</v>
          </cell>
          <cell r="D9048" t="str">
            <v>52</v>
          </cell>
          <cell r="E9048" t="str">
            <v>PLEGEN</v>
          </cell>
          <cell r="F9048" t="str">
            <v>PLE</v>
          </cell>
          <cell r="G9048">
            <v>39752</v>
          </cell>
          <cell r="H9048" t="str">
            <v>Active</v>
          </cell>
          <cell r="I9048">
            <v>1</v>
          </cell>
          <cell r="J9048">
            <v>39580</v>
          </cell>
          <cell r="K9048" t="str">
            <v>AC</v>
          </cell>
          <cell r="L9048" t="str">
            <v>NA</v>
          </cell>
          <cell r="M9048" t="str">
            <v>0032</v>
          </cell>
          <cell r="N9048">
            <v>389.36</v>
          </cell>
          <cell r="O9048">
            <v>6.48</v>
          </cell>
          <cell r="P9048">
            <v>77.87</v>
          </cell>
          <cell r="Q9048">
            <v>194.68</v>
          </cell>
          <cell r="R9048">
            <v>194.68</v>
          </cell>
          <cell r="S9048">
            <v>0</v>
          </cell>
          <cell r="T9048">
            <v>5</v>
          </cell>
          <cell r="U9048">
            <v>0</v>
          </cell>
          <cell r="V9048">
            <v>2</v>
          </cell>
          <cell r="W9048">
            <v>214</v>
          </cell>
          <cell r="X9048">
            <v>0</v>
          </cell>
        </row>
        <row r="9049">
          <cell r="A9049" t="str">
            <v>2147100</v>
          </cell>
          <cell r="B9049">
            <v>1</v>
          </cell>
          <cell r="C9049" t="str">
            <v>Uniden Marine VHF Radio</v>
          </cell>
          <cell r="D9049" t="str">
            <v>52</v>
          </cell>
          <cell r="E9049" t="str">
            <v>COMPHO</v>
          </cell>
          <cell r="F9049" t="str">
            <v>COM</v>
          </cell>
          <cell r="G9049">
            <v>39752</v>
          </cell>
          <cell r="H9049" t="str">
            <v>Active</v>
          </cell>
          <cell r="I9049">
            <v>1</v>
          </cell>
          <cell r="J9049">
            <v>39580</v>
          </cell>
          <cell r="K9049" t="str">
            <v>AC</v>
          </cell>
          <cell r="L9049" t="str">
            <v>NA</v>
          </cell>
          <cell r="M9049" t="str">
            <v>0032</v>
          </cell>
          <cell r="N9049">
            <v>325.52</v>
          </cell>
          <cell r="O9049">
            <v>5.37</v>
          </cell>
          <cell r="P9049">
            <v>65.099999999999994</v>
          </cell>
          <cell r="Q9049">
            <v>162.75</v>
          </cell>
          <cell r="R9049">
            <v>162.77000000000001</v>
          </cell>
          <cell r="S9049">
            <v>0</v>
          </cell>
          <cell r="T9049">
            <v>5</v>
          </cell>
          <cell r="U9049">
            <v>0</v>
          </cell>
          <cell r="V9049">
            <v>2</v>
          </cell>
          <cell r="W9049">
            <v>214</v>
          </cell>
          <cell r="X9049">
            <v>0</v>
          </cell>
        </row>
        <row r="9050">
          <cell r="A9050" t="str">
            <v>2147200</v>
          </cell>
          <cell r="B9050">
            <v>1</v>
          </cell>
          <cell r="C9050" t="str">
            <v>Pacific VHF External Speakers</v>
          </cell>
          <cell r="D9050" t="str">
            <v>52</v>
          </cell>
          <cell r="E9050" t="str">
            <v>PLEGEN</v>
          </cell>
          <cell r="F9050" t="str">
            <v>PLE</v>
          </cell>
          <cell r="G9050">
            <v>39752</v>
          </cell>
          <cell r="H9050" t="str">
            <v>Active</v>
          </cell>
          <cell r="I9050">
            <v>3</v>
          </cell>
          <cell r="J9050">
            <v>39580</v>
          </cell>
          <cell r="K9050" t="str">
            <v>AC</v>
          </cell>
          <cell r="L9050" t="str">
            <v>NA</v>
          </cell>
          <cell r="M9050" t="str">
            <v>0032</v>
          </cell>
          <cell r="N9050">
            <v>102.82</v>
          </cell>
          <cell r="O9050">
            <v>1.75</v>
          </cell>
          <cell r="P9050">
            <v>20.56</v>
          </cell>
          <cell r="Q9050">
            <v>51.4</v>
          </cell>
          <cell r="R9050">
            <v>51.42</v>
          </cell>
          <cell r="S9050">
            <v>0</v>
          </cell>
          <cell r="T9050">
            <v>5</v>
          </cell>
          <cell r="U9050">
            <v>0</v>
          </cell>
          <cell r="V9050">
            <v>2</v>
          </cell>
          <cell r="W9050">
            <v>214</v>
          </cell>
          <cell r="X9050">
            <v>0</v>
          </cell>
        </row>
        <row r="9051">
          <cell r="A9051" t="str">
            <v>2147300</v>
          </cell>
          <cell r="B9051">
            <v>1</v>
          </cell>
          <cell r="C9051" t="str">
            <v>Tandem Cat Trailer &amp; Fittings</v>
          </cell>
          <cell r="D9051" t="str">
            <v>52</v>
          </cell>
          <cell r="E9051" t="str">
            <v>MOTFIR</v>
          </cell>
          <cell r="F9051" t="str">
            <v>MOT</v>
          </cell>
          <cell r="G9051">
            <v>39752</v>
          </cell>
          <cell r="H9051" t="str">
            <v>Active</v>
          </cell>
          <cell r="I9051">
            <v>1</v>
          </cell>
          <cell r="J9051">
            <v>39580</v>
          </cell>
          <cell r="K9051" t="str">
            <v>AC</v>
          </cell>
          <cell r="L9051" t="str">
            <v>NA</v>
          </cell>
          <cell r="M9051" t="str">
            <v>0032</v>
          </cell>
          <cell r="N9051">
            <v>46300.57</v>
          </cell>
          <cell r="O9051">
            <v>385.82</v>
          </cell>
          <cell r="P9051">
            <v>4630.0600000000004</v>
          </cell>
          <cell r="Q9051">
            <v>11575.15</v>
          </cell>
          <cell r="R9051">
            <v>34725.42</v>
          </cell>
          <cell r="S9051">
            <v>0</v>
          </cell>
          <cell r="T9051">
            <v>10</v>
          </cell>
          <cell r="U9051">
            <v>0</v>
          </cell>
          <cell r="V9051">
            <v>7</v>
          </cell>
          <cell r="W9051">
            <v>214</v>
          </cell>
          <cell r="X9051">
            <v>0</v>
          </cell>
        </row>
        <row r="9052">
          <cell r="A9052" t="str">
            <v>2147400</v>
          </cell>
          <cell r="B9052">
            <v>1</v>
          </cell>
          <cell r="C9052" t="str">
            <v>Suzuki 4-Stroke 225HP Motor</v>
          </cell>
          <cell r="D9052" t="str">
            <v>52</v>
          </cell>
          <cell r="E9052" t="str">
            <v>MOTFIR</v>
          </cell>
          <cell r="F9052" t="str">
            <v>MOT</v>
          </cell>
          <cell r="G9052">
            <v>39752</v>
          </cell>
          <cell r="H9052" t="str">
            <v>Active</v>
          </cell>
          <cell r="I9052">
            <v>1</v>
          </cell>
          <cell r="J9052">
            <v>39580</v>
          </cell>
          <cell r="K9052" t="str">
            <v>AC</v>
          </cell>
          <cell r="L9052" t="str">
            <v>NA</v>
          </cell>
          <cell r="M9052" t="str">
            <v>0032</v>
          </cell>
          <cell r="N9052">
            <v>35624.26</v>
          </cell>
          <cell r="O9052">
            <v>296.86</v>
          </cell>
          <cell r="P9052">
            <v>3562.43</v>
          </cell>
          <cell r="Q9052">
            <v>8906.07</v>
          </cell>
          <cell r="R9052">
            <v>26718.19</v>
          </cell>
          <cell r="S9052">
            <v>0</v>
          </cell>
          <cell r="T9052">
            <v>10</v>
          </cell>
          <cell r="U9052">
            <v>0</v>
          </cell>
          <cell r="V9052">
            <v>7</v>
          </cell>
          <cell r="W9052">
            <v>214</v>
          </cell>
          <cell r="X9052">
            <v>0</v>
          </cell>
        </row>
        <row r="9053">
          <cell r="A9053" t="str">
            <v>2147500</v>
          </cell>
          <cell r="B9053">
            <v>1</v>
          </cell>
          <cell r="C9053" t="str">
            <v>Suzuki 4-Stroke 225HP Motor</v>
          </cell>
          <cell r="D9053" t="str">
            <v>52</v>
          </cell>
          <cell r="E9053" t="str">
            <v>MOTFIR</v>
          </cell>
          <cell r="F9053" t="str">
            <v>MOT</v>
          </cell>
          <cell r="G9053">
            <v>39752</v>
          </cell>
          <cell r="H9053" t="str">
            <v>Active</v>
          </cell>
          <cell r="I9053">
            <v>1</v>
          </cell>
          <cell r="J9053">
            <v>39580</v>
          </cell>
          <cell r="K9053" t="str">
            <v>AC</v>
          </cell>
          <cell r="L9053" t="str">
            <v>NA</v>
          </cell>
          <cell r="M9053" t="str">
            <v>0032</v>
          </cell>
          <cell r="N9053">
            <v>36596.25</v>
          </cell>
          <cell r="O9053">
            <v>304.95999999999998</v>
          </cell>
          <cell r="P9053">
            <v>3659.63</v>
          </cell>
          <cell r="Q9053">
            <v>9149.07</v>
          </cell>
          <cell r="R9053">
            <v>27447.18</v>
          </cell>
          <cell r="S9053">
            <v>0</v>
          </cell>
          <cell r="T9053">
            <v>10</v>
          </cell>
          <cell r="U9053">
            <v>0</v>
          </cell>
          <cell r="V9053">
            <v>7</v>
          </cell>
          <cell r="W9053">
            <v>214</v>
          </cell>
          <cell r="X9053">
            <v>0</v>
          </cell>
        </row>
        <row r="9054">
          <cell r="A9054" t="str">
            <v>2147600</v>
          </cell>
          <cell r="B9054">
            <v>1</v>
          </cell>
          <cell r="C9054" t="str">
            <v>Rig Guage Kit</v>
          </cell>
          <cell r="D9054" t="str">
            <v>52</v>
          </cell>
          <cell r="E9054" t="str">
            <v>PLEGEN</v>
          </cell>
          <cell r="F9054" t="str">
            <v>PLE</v>
          </cell>
          <cell r="G9054">
            <v>39752</v>
          </cell>
          <cell r="H9054" t="str">
            <v>Active</v>
          </cell>
          <cell r="I9054">
            <v>1</v>
          </cell>
          <cell r="J9054">
            <v>39580</v>
          </cell>
          <cell r="K9054" t="str">
            <v>AC</v>
          </cell>
          <cell r="L9054" t="str">
            <v>NA</v>
          </cell>
          <cell r="M9054" t="str">
            <v>0032</v>
          </cell>
          <cell r="N9054">
            <v>3397.28</v>
          </cell>
          <cell r="O9054">
            <v>56.64</v>
          </cell>
          <cell r="P9054">
            <v>679.46</v>
          </cell>
          <cell r="Q9054">
            <v>1698.65</v>
          </cell>
          <cell r="R9054">
            <v>1698.63</v>
          </cell>
          <cell r="S9054">
            <v>0</v>
          </cell>
          <cell r="T9054">
            <v>5</v>
          </cell>
          <cell r="U9054">
            <v>0</v>
          </cell>
          <cell r="V9054">
            <v>2</v>
          </cell>
          <cell r="W9054">
            <v>214</v>
          </cell>
          <cell r="X9054">
            <v>0</v>
          </cell>
        </row>
        <row r="9055">
          <cell r="A9055" t="str">
            <v>2147700</v>
          </cell>
          <cell r="B9055">
            <v>1</v>
          </cell>
          <cell r="C9055" t="str">
            <v>Propellor S/Steel 18-1/2inch</v>
          </cell>
          <cell r="D9055" t="str">
            <v>52</v>
          </cell>
          <cell r="E9055" t="str">
            <v>MOTFIR</v>
          </cell>
          <cell r="F9055" t="str">
            <v>MOT</v>
          </cell>
          <cell r="G9055">
            <v>39752</v>
          </cell>
          <cell r="H9055" t="str">
            <v>Active</v>
          </cell>
          <cell r="I9055">
            <v>2</v>
          </cell>
          <cell r="J9055">
            <v>39580</v>
          </cell>
          <cell r="K9055" t="str">
            <v>AC</v>
          </cell>
          <cell r="L9055" t="str">
            <v>NA</v>
          </cell>
          <cell r="M9055" t="str">
            <v>0032</v>
          </cell>
          <cell r="N9055">
            <v>3260.31</v>
          </cell>
          <cell r="O9055">
            <v>27.16</v>
          </cell>
          <cell r="P9055">
            <v>326.02999999999997</v>
          </cell>
          <cell r="Q9055">
            <v>815.08</v>
          </cell>
          <cell r="R9055">
            <v>2445.23</v>
          </cell>
          <cell r="S9055">
            <v>0</v>
          </cell>
          <cell r="T9055">
            <v>10</v>
          </cell>
          <cell r="U9055">
            <v>0</v>
          </cell>
          <cell r="V9055">
            <v>7</v>
          </cell>
          <cell r="W9055">
            <v>214</v>
          </cell>
          <cell r="X9055">
            <v>0</v>
          </cell>
        </row>
        <row r="9056">
          <cell r="A9056" t="str">
            <v>2147800</v>
          </cell>
          <cell r="B9056">
            <v>1</v>
          </cell>
          <cell r="C9056" t="str">
            <v>Icom Air Band Base Radio &amp; Mount Kit</v>
          </cell>
          <cell r="D9056" t="str">
            <v>52</v>
          </cell>
          <cell r="E9056" t="str">
            <v>COMPHO</v>
          </cell>
          <cell r="F9056" t="str">
            <v>COM</v>
          </cell>
          <cell r="G9056">
            <v>39752</v>
          </cell>
          <cell r="H9056" t="str">
            <v>Active</v>
          </cell>
          <cell r="I9056">
            <v>1</v>
          </cell>
          <cell r="J9056">
            <v>39580</v>
          </cell>
          <cell r="K9056" t="str">
            <v>AC</v>
          </cell>
          <cell r="L9056" t="str">
            <v>NA</v>
          </cell>
          <cell r="M9056" t="str">
            <v>0032</v>
          </cell>
          <cell r="N9056">
            <v>3135.23</v>
          </cell>
          <cell r="O9056">
            <v>52.3</v>
          </cell>
          <cell r="P9056">
            <v>627.04999999999995</v>
          </cell>
          <cell r="Q9056">
            <v>1567.62</v>
          </cell>
          <cell r="R9056">
            <v>1567.61</v>
          </cell>
          <cell r="S9056">
            <v>0</v>
          </cell>
          <cell r="T9056">
            <v>5</v>
          </cell>
          <cell r="U9056">
            <v>0</v>
          </cell>
          <cell r="V9056">
            <v>2</v>
          </cell>
          <cell r="W9056">
            <v>214</v>
          </cell>
          <cell r="X9056">
            <v>0</v>
          </cell>
        </row>
        <row r="9057">
          <cell r="A9057" t="str">
            <v>2147900</v>
          </cell>
          <cell r="B9057">
            <v>1</v>
          </cell>
          <cell r="C9057" t="str">
            <v>ZTL2500 P25 Radio</v>
          </cell>
          <cell r="D9057" t="str">
            <v>52</v>
          </cell>
          <cell r="E9057" t="str">
            <v>COMPHO</v>
          </cell>
          <cell r="F9057" t="str">
            <v>COM</v>
          </cell>
          <cell r="G9057">
            <v>39752</v>
          </cell>
          <cell r="H9057" t="str">
            <v>Active</v>
          </cell>
          <cell r="I9057">
            <v>1</v>
          </cell>
          <cell r="J9057">
            <v>39580</v>
          </cell>
          <cell r="K9057" t="str">
            <v>AC</v>
          </cell>
          <cell r="L9057" t="str">
            <v>NA</v>
          </cell>
          <cell r="M9057" t="str">
            <v>0032</v>
          </cell>
          <cell r="N9057">
            <v>3171.84</v>
          </cell>
          <cell r="O9057">
            <v>52.91</v>
          </cell>
          <cell r="P9057">
            <v>634.37</v>
          </cell>
          <cell r="Q9057">
            <v>1585.92</v>
          </cell>
          <cell r="R9057">
            <v>1585.92</v>
          </cell>
          <cell r="S9057">
            <v>0</v>
          </cell>
          <cell r="T9057">
            <v>5</v>
          </cell>
          <cell r="U9057">
            <v>0</v>
          </cell>
          <cell r="V9057">
            <v>2</v>
          </cell>
          <cell r="W9057">
            <v>214</v>
          </cell>
          <cell r="X9057">
            <v>0</v>
          </cell>
        </row>
        <row r="9058">
          <cell r="A9058" t="str">
            <v>2148000</v>
          </cell>
          <cell r="B9058">
            <v>1</v>
          </cell>
          <cell r="C9058" t="str">
            <v>Airport Marine 1 Sundry Items</v>
          </cell>
          <cell r="D9058" t="str">
            <v>52</v>
          </cell>
          <cell r="E9058" t="str">
            <v>PLEGEN</v>
          </cell>
          <cell r="F9058" t="str">
            <v>PLE</v>
          </cell>
          <cell r="G9058">
            <v>39752</v>
          </cell>
          <cell r="H9058" t="str">
            <v>Active</v>
          </cell>
          <cell r="I9058">
            <v>1</v>
          </cell>
          <cell r="J9058">
            <v>39580</v>
          </cell>
          <cell r="K9058" t="str">
            <v>AC</v>
          </cell>
          <cell r="L9058" t="str">
            <v>NA</v>
          </cell>
          <cell r="M9058" t="str">
            <v>0032</v>
          </cell>
          <cell r="N9058">
            <v>104.85</v>
          </cell>
          <cell r="O9058">
            <v>1.72</v>
          </cell>
          <cell r="P9058">
            <v>20.97</v>
          </cell>
          <cell r="Q9058">
            <v>52.43</v>
          </cell>
          <cell r="R9058">
            <v>52.42</v>
          </cell>
          <cell r="S9058">
            <v>0</v>
          </cell>
          <cell r="T9058">
            <v>5</v>
          </cell>
          <cell r="U9058">
            <v>0</v>
          </cell>
          <cell r="V9058">
            <v>2</v>
          </cell>
          <cell r="W9058">
            <v>214</v>
          </cell>
          <cell r="X9058">
            <v>0</v>
          </cell>
        </row>
        <row r="9059">
          <cell r="A9059" t="str">
            <v>2148100</v>
          </cell>
          <cell r="B9059">
            <v>1</v>
          </cell>
          <cell r="C9059" t="str">
            <v>Antenna (Airport Marine 1)</v>
          </cell>
          <cell r="D9059" t="str">
            <v>52</v>
          </cell>
          <cell r="E9059" t="str">
            <v>PLEGEN</v>
          </cell>
          <cell r="F9059" t="str">
            <v>PLE</v>
          </cell>
          <cell r="G9059">
            <v>39752</v>
          </cell>
          <cell r="H9059" t="str">
            <v>Active</v>
          </cell>
          <cell r="I9059">
            <v>1</v>
          </cell>
          <cell r="J9059">
            <v>39580</v>
          </cell>
          <cell r="K9059" t="str">
            <v>AC</v>
          </cell>
          <cell r="L9059" t="str">
            <v>NA</v>
          </cell>
          <cell r="M9059" t="str">
            <v>0032</v>
          </cell>
          <cell r="N9059">
            <v>201.85</v>
          </cell>
          <cell r="O9059">
            <v>3.41</v>
          </cell>
          <cell r="P9059">
            <v>40.369999999999997</v>
          </cell>
          <cell r="Q9059">
            <v>100.93</v>
          </cell>
          <cell r="R9059">
            <v>100.92</v>
          </cell>
          <cell r="S9059">
            <v>0</v>
          </cell>
          <cell r="T9059">
            <v>5</v>
          </cell>
          <cell r="U9059">
            <v>0</v>
          </cell>
          <cell r="V9059">
            <v>2</v>
          </cell>
          <cell r="W9059">
            <v>214</v>
          </cell>
          <cell r="X9059">
            <v>0</v>
          </cell>
        </row>
        <row r="9060">
          <cell r="A9060" t="str">
            <v>214820</v>
          </cell>
          <cell r="B9060">
            <v>1</v>
          </cell>
          <cell r="C9060" t="str">
            <v>Samsung 19inch Monitor and Brakcet</v>
          </cell>
          <cell r="D9060" t="str">
            <v>42</v>
          </cell>
          <cell r="E9060" t="str">
            <v>CMPFID</v>
          </cell>
          <cell r="F9060" t="str">
            <v>CMP</v>
          </cell>
          <cell r="G9060">
            <v>39691</v>
          </cell>
          <cell r="H9060" t="str">
            <v>Active</v>
          </cell>
          <cell r="I9060">
            <v>2</v>
          </cell>
          <cell r="J9060">
            <v>40026</v>
          </cell>
          <cell r="K9060" t="str">
            <v>V</v>
          </cell>
          <cell r="L9060" t="str">
            <v>CP</v>
          </cell>
          <cell r="M9060" t="str">
            <v>0004</v>
          </cell>
          <cell r="N9060">
            <v>1971</v>
          </cell>
          <cell r="O9060">
            <v>54.75</v>
          </cell>
          <cell r="P9060">
            <v>657</v>
          </cell>
          <cell r="Q9060">
            <v>1752</v>
          </cell>
          <cell r="R9060">
            <v>219</v>
          </cell>
          <cell r="S9060">
            <v>0</v>
          </cell>
          <cell r="T9060">
            <v>3</v>
          </cell>
          <cell r="U9060">
            <v>0</v>
          </cell>
          <cell r="V9060">
            <v>0</v>
          </cell>
          <cell r="W9060">
            <v>153</v>
          </cell>
          <cell r="X9060">
            <v>0</v>
          </cell>
        </row>
        <row r="9061">
          <cell r="A9061" t="str">
            <v>2148300</v>
          </cell>
          <cell r="B9061">
            <v>1</v>
          </cell>
          <cell r="C9061" t="str">
            <v>Cat5E Data Outlets</v>
          </cell>
          <cell r="D9061" t="str">
            <v>42</v>
          </cell>
          <cell r="E9061" t="str">
            <v>COMCAB</v>
          </cell>
          <cell r="F9061" t="str">
            <v>COM</v>
          </cell>
          <cell r="G9061">
            <v>39691</v>
          </cell>
          <cell r="H9061" t="str">
            <v>Active</v>
          </cell>
          <cell r="I9061">
            <v>2</v>
          </cell>
          <cell r="J9061">
            <v>40026</v>
          </cell>
          <cell r="K9061" t="str">
            <v>V</v>
          </cell>
          <cell r="L9061" t="str">
            <v>CP</v>
          </cell>
          <cell r="M9061" t="str">
            <v>0004</v>
          </cell>
          <cell r="N9061">
            <v>367</v>
          </cell>
          <cell r="O9061">
            <v>0.82</v>
          </cell>
          <cell r="P9061">
            <v>9.18</v>
          </cell>
          <cell r="Q9061">
            <v>24.48</v>
          </cell>
          <cell r="R9061">
            <v>342.52</v>
          </cell>
          <cell r="S9061">
            <v>0</v>
          </cell>
          <cell r="T9061">
            <v>40</v>
          </cell>
          <cell r="U9061">
            <v>0</v>
          </cell>
          <cell r="V9061">
            <v>37</v>
          </cell>
          <cell r="W9061">
            <v>153</v>
          </cell>
          <cell r="X9061">
            <v>0</v>
          </cell>
        </row>
        <row r="9062">
          <cell r="A9062" t="str">
            <v>2148400</v>
          </cell>
          <cell r="B9062">
            <v>1</v>
          </cell>
          <cell r="C9062" t="str">
            <v>Electrical Services to Parking Kiosk FID</v>
          </cell>
          <cell r="D9062" t="str">
            <v>42</v>
          </cell>
          <cell r="E9062" t="str">
            <v>BASELC</v>
          </cell>
          <cell r="F9062" t="str">
            <v>BAS</v>
          </cell>
          <cell r="G9062">
            <v>39691</v>
          </cell>
          <cell r="H9062" t="str">
            <v>Active</v>
          </cell>
          <cell r="I9062">
            <v>1</v>
          </cell>
          <cell r="J9062">
            <v>40026</v>
          </cell>
          <cell r="K9062" t="str">
            <v>V</v>
          </cell>
          <cell r="L9062" t="str">
            <v>CP</v>
          </cell>
          <cell r="M9062" t="str">
            <v>0004</v>
          </cell>
          <cell r="N9062">
            <v>415.4</v>
          </cell>
          <cell r="O9062">
            <v>1.45</v>
          </cell>
          <cell r="P9062">
            <v>17.07</v>
          </cell>
          <cell r="Q9062">
            <v>34.14</v>
          </cell>
          <cell r="R9062">
            <v>381.26</v>
          </cell>
          <cell r="S9062">
            <v>158.55000000000001</v>
          </cell>
          <cell r="T9062">
            <v>24</v>
          </cell>
          <cell r="U9062">
            <v>122</v>
          </cell>
          <cell r="V9062">
            <v>22</v>
          </cell>
          <cell r="W9062">
            <v>122</v>
          </cell>
          <cell r="X9062">
            <v>0</v>
          </cell>
        </row>
        <row r="9063">
          <cell r="A9063" t="str">
            <v>2148500</v>
          </cell>
          <cell r="B9063">
            <v>1</v>
          </cell>
          <cell r="C9063" t="str">
            <v>Airside Emergency Dump Showers</v>
          </cell>
          <cell r="D9063" t="str">
            <v>64</v>
          </cell>
          <cell r="E9063" t="str">
            <v>BASPLM</v>
          </cell>
          <cell r="F9063" t="str">
            <v>BAS</v>
          </cell>
          <cell r="G9063">
            <v>39721</v>
          </cell>
          <cell r="H9063" t="str">
            <v>Active</v>
          </cell>
          <cell r="I9063">
            <v>1</v>
          </cell>
          <cell r="J9063">
            <v>40026</v>
          </cell>
          <cell r="K9063" t="str">
            <v>AC</v>
          </cell>
          <cell r="L9063" t="str">
            <v>TN</v>
          </cell>
          <cell r="M9063" t="str">
            <v>0052</v>
          </cell>
          <cell r="N9063">
            <v>828.76</v>
          </cell>
          <cell r="O9063">
            <v>2.81</v>
          </cell>
          <cell r="P9063">
            <v>33.94</v>
          </cell>
          <cell r="Q9063">
            <v>67.88</v>
          </cell>
          <cell r="R9063">
            <v>760.88</v>
          </cell>
          <cell r="S9063">
            <v>103.49</v>
          </cell>
          <cell r="T9063">
            <v>24</v>
          </cell>
          <cell r="U9063">
            <v>153</v>
          </cell>
          <cell r="V9063">
            <v>22</v>
          </cell>
          <cell r="W9063">
            <v>153</v>
          </cell>
          <cell r="X9063">
            <v>0</v>
          </cell>
        </row>
        <row r="9064">
          <cell r="A9064" t="str">
            <v>2148600</v>
          </cell>
          <cell r="B9064">
            <v>1</v>
          </cell>
          <cell r="C9064" t="str">
            <v>Airside Emergency Dump Showers</v>
          </cell>
          <cell r="D9064" t="str">
            <v>64</v>
          </cell>
          <cell r="E9064" t="str">
            <v>BASPLM</v>
          </cell>
          <cell r="F9064" t="str">
            <v>BAS</v>
          </cell>
          <cell r="G9064">
            <v>39721</v>
          </cell>
          <cell r="H9064" t="str">
            <v>Active</v>
          </cell>
          <cell r="I9064">
            <v>1</v>
          </cell>
          <cell r="J9064">
            <v>40026</v>
          </cell>
          <cell r="K9064" t="str">
            <v>AC</v>
          </cell>
          <cell r="L9064" t="str">
            <v>TN</v>
          </cell>
          <cell r="M9064" t="str">
            <v>0061</v>
          </cell>
          <cell r="N9064">
            <v>828.76</v>
          </cell>
          <cell r="O9064">
            <v>2.81</v>
          </cell>
          <cell r="P9064">
            <v>33.94</v>
          </cell>
          <cell r="Q9064">
            <v>67.88</v>
          </cell>
          <cell r="R9064">
            <v>760.88</v>
          </cell>
          <cell r="S9064">
            <v>103.49</v>
          </cell>
          <cell r="T9064">
            <v>24</v>
          </cell>
          <cell r="U9064">
            <v>153</v>
          </cell>
          <cell r="V9064">
            <v>22</v>
          </cell>
          <cell r="W9064">
            <v>153</v>
          </cell>
          <cell r="X9064">
            <v>0</v>
          </cell>
        </row>
        <row r="9065">
          <cell r="A9065" t="str">
            <v>2148700</v>
          </cell>
          <cell r="B9065">
            <v>1</v>
          </cell>
          <cell r="C9065" t="str">
            <v>Airside Emergency Dump Showers</v>
          </cell>
          <cell r="D9065" t="str">
            <v>64</v>
          </cell>
          <cell r="E9065" t="str">
            <v>BASPLM</v>
          </cell>
          <cell r="F9065" t="str">
            <v>BAS</v>
          </cell>
          <cell r="G9065">
            <v>39721</v>
          </cell>
          <cell r="H9065" t="str">
            <v>Active</v>
          </cell>
          <cell r="I9065">
            <v>1</v>
          </cell>
          <cell r="J9065">
            <v>40026</v>
          </cell>
          <cell r="K9065" t="str">
            <v>AC</v>
          </cell>
          <cell r="L9065" t="str">
            <v>TW</v>
          </cell>
          <cell r="M9065" t="str">
            <v>0021</v>
          </cell>
          <cell r="N9065">
            <v>898.32</v>
          </cell>
          <cell r="O9065">
            <v>3.02</v>
          </cell>
          <cell r="P9065">
            <v>36.79</v>
          </cell>
          <cell r="Q9065">
            <v>73.58</v>
          </cell>
          <cell r="R9065">
            <v>824.74</v>
          </cell>
          <cell r="S9065">
            <v>173.05</v>
          </cell>
          <cell r="T9065">
            <v>24</v>
          </cell>
          <cell r="U9065">
            <v>153</v>
          </cell>
          <cell r="V9065">
            <v>22</v>
          </cell>
          <cell r="W9065">
            <v>153</v>
          </cell>
          <cell r="X9065">
            <v>0</v>
          </cell>
        </row>
        <row r="9066">
          <cell r="A9066" t="str">
            <v>2148800</v>
          </cell>
          <cell r="B9066">
            <v>1</v>
          </cell>
          <cell r="C9066" t="str">
            <v>Electrical Services to Parking Signage</v>
          </cell>
          <cell r="D9066" t="str">
            <v>42</v>
          </cell>
          <cell r="E9066" t="str">
            <v>BASELC</v>
          </cell>
          <cell r="F9066" t="str">
            <v>BAS</v>
          </cell>
          <cell r="G9066">
            <v>39691</v>
          </cell>
          <cell r="H9066" t="str">
            <v>Active</v>
          </cell>
          <cell r="I9066">
            <v>1</v>
          </cell>
          <cell r="J9066">
            <v>40026</v>
          </cell>
          <cell r="K9066" t="str">
            <v>V</v>
          </cell>
          <cell r="L9066" t="str">
            <v>CP</v>
          </cell>
          <cell r="M9066" t="str">
            <v>0004</v>
          </cell>
          <cell r="N9066">
            <v>1299.6500000000001</v>
          </cell>
          <cell r="O9066">
            <v>4.46</v>
          </cell>
          <cell r="P9066">
            <v>53.41</v>
          </cell>
          <cell r="Q9066">
            <v>106.82</v>
          </cell>
          <cell r="R9066">
            <v>1192.83</v>
          </cell>
          <cell r="S9066">
            <v>496.06</v>
          </cell>
          <cell r="T9066">
            <v>24</v>
          </cell>
          <cell r="U9066">
            <v>122</v>
          </cell>
          <cell r="V9066">
            <v>22</v>
          </cell>
          <cell r="W9066">
            <v>122</v>
          </cell>
          <cell r="X9066">
            <v>0</v>
          </cell>
        </row>
        <row r="9067">
          <cell r="A9067" t="str">
            <v>2148900</v>
          </cell>
          <cell r="B9067">
            <v>1</v>
          </cell>
          <cell r="C9067" t="str">
            <v>Suspended Lightbox Sign</v>
          </cell>
          <cell r="D9067" t="str">
            <v>42</v>
          </cell>
          <cell r="E9067" t="str">
            <v>CVLSIG</v>
          </cell>
          <cell r="F9067" t="str">
            <v>CVL</v>
          </cell>
          <cell r="G9067">
            <v>39691</v>
          </cell>
          <cell r="H9067" t="str">
            <v>Active</v>
          </cell>
          <cell r="I9067">
            <v>1</v>
          </cell>
          <cell r="J9067">
            <v>40026</v>
          </cell>
          <cell r="K9067" t="str">
            <v>V</v>
          </cell>
          <cell r="L9067" t="str">
            <v>CP</v>
          </cell>
          <cell r="M9067" t="str">
            <v>0004</v>
          </cell>
          <cell r="N9067">
            <v>0</v>
          </cell>
          <cell r="O9067">
            <v>0</v>
          </cell>
          <cell r="P9067">
            <v>0</v>
          </cell>
          <cell r="Q9067">
            <v>0</v>
          </cell>
          <cell r="R9067">
            <v>0</v>
          </cell>
          <cell r="S9067">
            <v>0</v>
          </cell>
          <cell r="T9067">
            <v>20</v>
          </cell>
          <cell r="U9067">
            <v>0</v>
          </cell>
          <cell r="V9067">
            <v>20</v>
          </cell>
          <cell r="W9067">
            <v>0</v>
          </cell>
          <cell r="X9067">
            <v>0</v>
          </cell>
        </row>
        <row r="9068">
          <cell r="A9068" t="str">
            <v>2149000</v>
          </cell>
          <cell r="B9068">
            <v>1</v>
          </cell>
          <cell r="C9068" t="str">
            <v>Harness 380m</v>
          </cell>
          <cell r="D9068" t="str">
            <v>32</v>
          </cell>
          <cell r="E9068" t="str">
            <v>PLEGEN</v>
          </cell>
          <cell r="F9068" t="str">
            <v>PLE</v>
          </cell>
          <cell r="G9068">
            <v>39660</v>
          </cell>
          <cell r="H9068" t="str">
            <v>Active</v>
          </cell>
          <cell r="I9068">
            <v>1</v>
          </cell>
          <cell r="J9068">
            <v>40026</v>
          </cell>
          <cell r="K9068" t="str">
            <v>X</v>
          </cell>
          <cell r="L9068" t="str">
            <v>TN</v>
          </cell>
          <cell r="M9068" t="str">
            <v>0016</v>
          </cell>
          <cell r="N9068">
            <v>365.76</v>
          </cell>
          <cell r="O9068">
            <v>6.05</v>
          </cell>
          <cell r="P9068">
            <v>73.150000000000006</v>
          </cell>
          <cell r="Q9068">
            <v>201.16</v>
          </cell>
          <cell r="R9068">
            <v>164.6</v>
          </cell>
          <cell r="S9068">
            <v>0</v>
          </cell>
          <cell r="T9068">
            <v>5</v>
          </cell>
          <cell r="U9068">
            <v>0</v>
          </cell>
          <cell r="V9068">
            <v>2</v>
          </cell>
          <cell r="W9068">
            <v>122</v>
          </cell>
          <cell r="X9068">
            <v>0</v>
          </cell>
        </row>
        <row r="9069">
          <cell r="A9069" t="str">
            <v>2149100</v>
          </cell>
          <cell r="B9069">
            <v>1</v>
          </cell>
          <cell r="C9069" t="str">
            <v>Lanyard 2m Polyester Webbing</v>
          </cell>
          <cell r="D9069" t="str">
            <v>32</v>
          </cell>
          <cell r="E9069" t="str">
            <v>PLEGEN</v>
          </cell>
          <cell r="F9069" t="str">
            <v>PLE</v>
          </cell>
          <cell r="G9069">
            <v>39660</v>
          </cell>
          <cell r="H9069" t="str">
            <v>Active</v>
          </cell>
          <cell r="I9069">
            <v>1</v>
          </cell>
          <cell r="J9069">
            <v>40026</v>
          </cell>
          <cell r="K9069" t="str">
            <v>X</v>
          </cell>
          <cell r="L9069" t="str">
            <v>TN</v>
          </cell>
          <cell r="M9069" t="str">
            <v>0016</v>
          </cell>
          <cell r="N9069">
            <v>147.80000000000001</v>
          </cell>
          <cell r="O9069">
            <v>2.5</v>
          </cell>
          <cell r="P9069">
            <v>29.56</v>
          </cell>
          <cell r="Q9069">
            <v>81.290000000000006</v>
          </cell>
          <cell r="R9069">
            <v>66.510000000000005</v>
          </cell>
          <cell r="S9069">
            <v>0</v>
          </cell>
          <cell r="T9069">
            <v>5</v>
          </cell>
          <cell r="U9069">
            <v>0</v>
          </cell>
          <cell r="V9069">
            <v>2</v>
          </cell>
          <cell r="W9069">
            <v>122</v>
          </cell>
          <cell r="X9069">
            <v>0</v>
          </cell>
        </row>
        <row r="9070">
          <cell r="A9070" t="str">
            <v>2149200</v>
          </cell>
          <cell r="B9070">
            <v>1</v>
          </cell>
          <cell r="C9070" t="str">
            <v>Hot Water Cylinder</v>
          </cell>
          <cell r="D9070" t="str">
            <v>24</v>
          </cell>
          <cell r="E9070" t="str">
            <v>BASPLM</v>
          </cell>
          <cell r="F9070" t="str">
            <v>BAS</v>
          </cell>
          <cell r="G9070">
            <v>39721</v>
          </cell>
          <cell r="H9070" t="str">
            <v>Active</v>
          </cell>
          <cell r="I9070">
            <v>1</v>
          </cell>
          <cell r="J9070">
            <v>40026</v>
          </cell>
          <cell r="K9070" t="str">
            <v>C</v>
          </cell>
          <cell r="L9070" t="str">
            <v>HO</v>
          </cell>
          <cell r="M9070" t="str">
            <v>0234</v>
          </cell>
          <cell r="N9070">
            <v>2125.31</v>
          </cell>
          <cell r="O9070">
            <v>7.28</v>
          </cell>
          <cell r="P9070">
            <v>87.03</v>
          </cell>
          <cell r="Q9070">
            <v>174.06</v>
          </cell>
          <cell r="R9070">
            <v>1951.25</v>
          </cell>
          <cell r="S9070">
            <v>597.79999999999995</v>
          </cell>
          <cell r="T9070">
            <v>24</v>
          </cell>
          <cell r="U9070">
            <v>153</v>
          </cell>
          <cell r="V9070">
            <v>22</v>
          </cell>
          <cell r="W9070">
            <v>153</v>
          </cell>
          <cell r="X9070">
            <v>0</v>
          </cell>
        </row>
        <row r="9071">
          <cell r="A9071" t="str">
            <v>2149300</v>
          </cell>
          <cell r="B9071">
            <v>1</v>
          </cell>
          <cell r="C9071" t="str">
            <v>Lighting</v>
          </cell>
          <cell r="D9071" t="str">
            <v>34</v>
          </cell>
          <cell r="E9071" t="str">
            <v>BASLIG</v>
          </cell>
          <cell r="F9071" t="str">
            <v>BAS</v>
          </cell>
          <cell r="G9071">
            <v>39813</v>
          </cell>
          <cell r="H9071" t="str">
            <v>Active</v>
          </cell>
          <cell r="I9071">
            <v>1</v>
          </cell>
          <cell r="J9071">
            <v>40026</v>
          </cell>
          <cell r="K9071" t="str">
            <v>R</v>
          </cell>
          <cell r="L9071" t="str">
            <v>TM</v>
          </cell>
          <cell r="M9071" t="str">
            <v>0165</v>
          </cell>
          <cell r="N9071">
            <v>4339.75</v>
          </cell>
          <cell r="O9071">
            <v>18.350000000000001</v>
          </cell>
          <cell r="P9071">
            <v>220.64</v>
          </cell>
          <cell r="Q9071">
            <v>441.28</v>
          </cell>
          <cell r="R9071">
            <v>3898.47</v>
          </cell>
          <cell r="S9071">
            <v>388.21</v>
          </cell>
          <cell r="T9071">
            <v>19</v>
          </cell>
          <cell r="U9071">
            <v>244</v>
          </cell>
          <cell r="V9071">
            <v>17</v>
          </cell>
          <cell r="W9071">
            <v>244</v>
          </cell>
          <cell r="X9071">
            <v>0</v>
          </cell>
        </row>
        <row r="9072">
          <cell r="A9072" t="str">
            <v>2149400</v>
          </cell>
          <cell r="B9072">
            <v>1</v>
          </cell>
          <cell r="C9072" t="str">
            <v>Value Park Entry</v>
          </cell>
          <cell r="D9072" t="str">
            <v>42</v>
          </cell>
          <cell r="E9072" t="str">
            <v>PLEGEN</v>
          </cell>
          <cell r="F9072" t="str">
            <v>PLE</v>
          </cell>
          <cell r="G9072">
            <v>39813</v>
          </cell>
          <cell r="H9072" t="str">
            <v>Active</v>
          </cell>
          <cell r="I9072">
            <v>1</v>
          </cell>
          <cell r="J9072">
            <v>40026</v>
          </cell>
          <cell r="K9072" t="str">
            <v>V</v>
          </cell>
          <cell r="L9072" t="str">
            <v>CP</v>
          </cell>
          <cell r="M9072" t="str">
            <v>0002</v>
          </cell>
          <cell r="N9072">
            <v>35000</v>
          </cell>
          <cell r="O9072">
            <v>583.37</v>
          </cell>
          <cell r="P9072">
            <v>7000</v>
          </cell>
          <cell r="Q9072">
            <v>16333.33</v>
          </cell>
          <cell r="R9072">
            <v>18666.669999999998</v>
          </cell>
          <cell r="S9072">
            <v>0</v>
          </cell>
          <cell r="T9072">
            <v>5</v>
          </cell>
          <cell r="U9072">
            <v>0</v>
          </cell>
          <cell r="V9072">
            <v>2</v>
          </cell>
          <cell r="W9072">
            <v>275</v>
          </cell>
          <cell r="X9072">
            <v>0</v>
          </cell>
        </row>
        <row r="9073">
          <cell r="A9073" t="str">
            <v>2149500</v>
          </cell>
          <cell r="B9073">
            <v>1</v>
          </cell>
          <cell r="C9073" t="str">
            <v>Flexible Surface Mount Delineator</v>
          </cell>
          <cell r="D9073" t="str">
            <v>42</v>
          </cell>
          <cell r="E9073" t="str">
            <v>PLEGEN</v>
          </cell>
          <cell r="F9073" t="str">
            <v>PLE</v>
          </cell>
          <cell r="G9073">
            <v>39813</v>
          </cell>
          <cell r="H9073" t="str">
            <v>Active</v>
          </cell>
          <cell r="I9073">
            <v>7</v>
          </cell>
          <cell r="J9073">
            <v>40026</v>
          </cell>
          <cell r="K9073" t="str">
            <v>V</v>
          </cell>
          <cell r="L9073" t="str">
            <v>RO</v>
          </cell>
          <cell r="M9073" t="str">
            <v>0002</v>
          </cell>
          <cell r="N9073">
            <v>898.2</v>
          </cell>
          <cell r="O9073">
            <v>14.97</v>
          </cell>
          <cell r="P9073">
            <v>179.64</v>
          </cell>
          <cell r="Q9073">
            <v>419.16</v>
          </cell>
          <cell r="R9073">
            <v>479.04</v>
          </cell>
          <cell r="S9073">
            <v>0</v>
          </cell>
          <cell r="T9073">
            <v>5</v>
          </cell>
          <cell r="U9073">
            <v>0</v>
          </cell>
          <cell r="V9073">
            <v>2</v>
          </cell>
          <cell r="W9073">
            <v>275</v>
          </cell>
          <cell r="X9073">
            <v>0</v>
          </cell>
        </row>
        <row r="9074">
          <cell r="A9074" t="str">
            <v>2149600</v>
          </cell>
          <cell r="B9074">
            <v>1</v>
          </cell>
          <cell r="C9074" t="str">
            <v>1.8m Workstations</v>
          </cell>
          <cell r="D9074" t="str">
            <v>80</v>
          </cell>
          <cell r="E9074" t="str">
            <v>FIXFUR</v>
          </cell>
          <cell r="F9074" t="str">
            <v>FIX</v>
          </cell>
          <cell r="G9074">
            <v>39813</v>
          </cell>
          <cell r="H9074" t="str">
            <v>Active</v>
          </cell>
          <cell r="I9074">
            <v>2</v>
          </cell>
          <cell r="J9074">
            <v>40026</v>
          </cell>
          <cell r="K9074" t="str">
            <v>X</v>
          </cell>
          <cell r="L9074" t="str">
            <v>TN</v>
          </cell>
          <cell r="M9074" t="str">
            <v>0034</v>
          </cell>
          <cell r="N9074">
            <v>700</v>
          </cell>
          <cell r="O9074">
            <v>11.63</v>
          </cell>
          <cell r="P9074">
            <v>140</v>
          </cell>
          <cell r="Q9074">
            <v>326.67</v>
          </cell>
          <cell r="R9074">
            <v>373.33</v>
          </cell>
          <cell r="S9074">
            <v>0</v>
          </cell>
          <cell r="T9074">
            <v>5</v>
          </cell>
          <cell r="U9074">
            <v>0</v>
          </cell>
          <cell r="V9074">
            <v>2</v>
          </cell>
          <cell r="W9074">
            <v>275</v>
          </cell>
          <cell r="X9074">
            <v>0</v>
          </cell>
        </row>
        <row r="9075">
          <cell r="A9075" t="str">
            <v>2149700</v>
          </cell>
          <cell r="B9075">
            <v>1</v>
          </cell>
          <cell r="C9075" t="str">
            <v>Office Professional Plus 2007 OLP</v>
          </cell>
          <cell r="D9075" t="str">
            <v>80</v>
          </cell>
          <cell r="E9075" t="str">
            <v>CMPSOF</v>
          </cell>
          <cell r="F9075" t="str">
            <v>CMP</v>
          </cell>
          <cell r="G9075">
            <v>39813</v>
          </cell>
          <cell r="H9075" t="str">
            <v>Active</v>
          </cell>
          <cell r="I9075">
            <v>1</v>
          </cell>
          <cell r="J9075">
            <v>40026</v>
          </cell>
          <cell r="K9075" t="str">
            <v>X</v>
          </cell>
          <cell r="L9075" t="str">
            <v>TN</v>
          </cell>
          <cell r="M9075" t="str">
            <v>0034</v>
          </cell>
          <cell r="N9075">
            <v>787.11</v>
          </cell>
          <cell r="O9075">
            <v>21.91</v>
          </cell>
          <cell r="P9075">
            <v>262.37</v>
          </cell>
          <cell r="Q9075">
            <v>612.20000000000005</v>
          </cell>
          <cell r="R9075">
            <v>174.91</v>
          </cell>
          <cell r="S9075">
            <v>0</v>
          </cell>
          <cell r="T9075">
            <v>3</v>
          </cell>
          <cell r="U9075">
            <v>0</v>
          </cell>
          <cell r="V9075">
            <v>0</v>
          </cell>
          <cell r="W9075">
            <v>275</v>
          </cell>
          <cell r="X9075">
            <v>0</v>
          </cell>
        </row>
        <row r="9076">
          <cell r="A9076" t="str">
            <v>2149800</v>
          </cell>
          <cell r="B9076">
            <v>1</v>
          </cell>
          <cell r="C9076" t="str">
            <v>HP 80GB dc7800 Computers</v>
          </cell>
          <cell r="D9076" t="str">
            <v>80</v>
          </cell>
          <cell r="E9076" t="str">
            <v>CMPHAR</v>
          </cell>
          <cell r="F9076" t="str">
            <v>CMP</v>
          </cell>
          <cell r="G9076">
            <v>39813</v>
          </cell>
          <cell r="H9076" t="str">
            <v>Active</v>
          </cell>
          <cell r="I9076">
            <v>2</v>
          </cell>
          <cell r="J9076">
            <v>40026</v>
          </cell>
          <cell r="K9076" t="str">
            <v>X</v>
          </cell>
          <cell r="L9076" t="str">
            <v>TN</v>
          </cell>
          <cell r="M9076" t="str">
            <v>0034</v>
          </cell>
          <cell r="N9076">
            <v>2359.14</v>
          </cell>
          <cell r="O9076">
            <v>65.55</v>
          </cell>
          <cell r="P9076">
            <v>786.38</v>
          </cell>
          <cell r="Q9076">
            <v>1834.89</v>
          </cell>
          <cell r="R9076">
            <v>524.25</v>
          </cell>
          <cell r="S9076">
            <v>0</v>
          </cell>
          <cell r="T9076">
            <v>3</v>
          </cell>
          <cell r="U9076">
            <v>0</v>
          </cell>
          <cell r="V9076">
            <v>0</v>
          </cell>
          <cell r="W9076">
            <v>275</v>
          </cell>
          <cell r="X9076">
            <v>0</v>
          </cell>
        </row>
        <row r="9077">
          <cell r="A9077" t="str">
            <v>2149900</v>
          </cell>
          <cell r="B9077">
            <v>1</v>
          </cell>
          <cell r="C9077" t="str">
            <v>Viewsonic VA2026W 20inch LCD Monitors</v>
          </cell>
          <cell r="D9077" t="str">
            <v>80</v>
          </cell>
          <cell r="E9077" t="str">
            <v>CMPHAR</v>
          </cell>
          <cell r="F9077" t="str">
            <v>CMP</v>
          </cell>
          <cell r="G9077">
            <v>39813</v>
          </cell>
          <cell r="H9077" t="str">
            <v>Active</v>
          </cell>
          <cell r="I9077">
            <v>2</v>
          </cell>
          <cell r="J9077">
            <v>40026</v>
          </cell>
          <cell r="K9077" t="str">
            <v>X</v>
          </cell>
          <cell r="L9077" t="str">
            <v>TN</v>
          </cell>
          <cell r="M9077" t="str">
            <v>0034</v>
          </cell>
          <cell r="N9077">
            <v>612.76</v>
          </cell>
          <cell r="O9077">
            <v>17.03</v>
          </cell>
          <cell r="P9077">
            <v>204.25</v>
          </cell>
          <cell r="Q9077">
            <v>476.58</v>
          </cell>
          <cell r="R9077">
            <v>136.18</v>
          </cell>
          <cell r="S9077">
            <v>0</v>
          </cell>
          <cell r="T9077">
            <v>3</v>
          </cell>
          <cell r="U9077">
            <v>0</v>
          </cell>
          <cell r="V9077">
            <v>0</v>
          </cell>
          <cell r="W9077">
            <v>275</v>
          </cell>
          <cell r="X9077">
            <v>0</v>
          </cell>
        </row>
        <row r="9078">
          <cell r="A9078" t="str">
            <v>2150000</v>
          </cell>
          <cell r="B9078">
            <v>1</v>
          </cell>
          <cell r="C9078" t="str">
            <v>Blackberry Bold Handset</v>
          </cell>
          <cell r="D9078" t="str">
            <v>80</v>
          </cell>
          <cell r="E9078" t="str">
            <v>COMMOB</v>
          </cell>
          <cell r="F9078" t="str">
            <v>COM</v>
          </cell>
          <cell r="G9078">
            <v>39752</v>
          </cell>
          <cell r="H9078" t="str">
            <v>Active</v>
          </cell>
          <cell r="I9078">
            <v>1</v>
          </cell>
          <cell r="J9078">
            <v>40026</v>
          </cell>
          <cell r="K9078" t="str">
            <v>X</v>
          </cell>
          <cell r="L9078" t="str">
            <v>TN</v>
          </cell>
          <cell r="M9078" t="str">
            <v>0034</v>
          </cell>
          <cell r="N9078">
            <v>902.16</v>
          </cell>
          <cell r="O9078">
            <v>25.06</v>
          </cell>
          <cell r="P9078">
            <v>300.72000000000003</v>
          </cell>
          <cell r="Q9078">
            <v>751.8</v>
          </cell>
          <cell r="R9078">
            <v>150.36000000000001</v>
          </cell>
          <cell r="S9078">
            <v>0</v>
          </cell>
          <cell r="T9078">
            <v>3</v>
          </cell>
          <cell r="U9078">
            <v>0</v>
          </cell>
          <cell r="V9078">
            <v>0</v>
          </cell>
          <cell r="W9078">
            <v>214</v>
          </cell>
          <cell r="X9078">
            <v>0</v>
          </cell>
        </row>
        <row r="9079">
          <cell r="A9079" t="str">
            <v>21500100</v>
          </cell>
          <cell r="B9079">
            <v>1</v>
          </cell>
          <cell r="C9079" t="str">
            <v>Carpark Reporting Software</v>
          </cell>
          <cell r="D9079" t="str">
            <v>42</v>
          </cell>
          <cell r="E9079" t="str">
            <v>CMPCAR</v>
          </cell>
          <cell r="F9079" t="str">
            <v>CMP</v>
          </cell>
          <cell r="G9079">
            <v>39871</v>
          </cell>
          <cell r="H9079" t="str">
            <v>Active</v>
          </cell>
          <cell r="I9079">
            <v>1</v>
          </cell>
          <cell r="J9079">
            <v>40059</v>
          </cell>
          <cell r="K9079" t="str">
            <v>V</v>
          </cell>
          <cell r="L9079" t="str">
            <v>TN</v>
          </cell>
          <cell r="M9079" t="str">
            <v>0036</v>
          </cell>
          <cell r="N9079">
            <v>104445.44</v>
          </cell>
          <cell r="O9079">
            <v>2901.29</v>
          </cell>
          <cell r="P9079">
            <v>34815.15</v>
          </cell>
          <cell r="Q9079">
            <v>75432.820000000007</v>
          </cell>
          <cell r="R9079">
            <v>29012.62</v>
          </cell>
          <cell r="S9079">
            <v>0</v>
          </cell>
          <cell r="T9079">
            <v>3</v>
          </cell>
          <cell r="U9079">
            <v>0</v>
          </cell>
          <cell r="V9079">
            <v>0</v>
          </cell>
          <cell r="W9079">
            <v>334</v>
          </cell>
          <cell r="X9079">
            <v>0</v>
          </cell>
        </row>
        <row r="9080">
          <cell r="A9080" t="str">
            <v>21500110</v>
          </cell>
          <cell r="B9080">
            <v>1</v>
          </cell>
          <cell r="C9080" t="str">
            <v>Carpark Reporting Software</v>
          </cell>
          <cell r="D9080" t="str">
            <v>42</v>
          </cell>
          <cell r="E9080" t="str">
            <v>CMPCAR</v>
          </cell>
          <cell r="F9080" t="str">
            <v>CMP</v>
          </cell>
          <cell r="G9080">
            <v>39782</v>
          </cell>
          <cell r="H9080" t="str">
            <v>Active</v>
          </cell>
          <cell r="I9080">
            <v>1</v>
          </cell>
          <cell r="J9080">
            <v>39782</v>
          </cell>
          <cell r="K9080" t="str">
            <v>V</v>
          </cell>
          <cell r="L9080" t="str">
            <v>TN</v>
          </cell>
          <cell r="M9080" t="str">
            <v>0036</v>
          </cell>
          <cell r="N9080">
            <v>20259.939999999999</v>
          </cell>
          <cell r="O9080">
            <v>16320.5</v>
          </cell>
          <cell r="P9080">
            <v>6753.31</v>
          </cell>
          <cell r="Q9080">
            <v>16320.5</v>
          </cell>
          <cell r="R9080">
            <v>3939.44</v>
          </cell>
          <cell r="S9080">
            <v>0</v>
          </cell>
          <cell r="T9080">
            <v>3</v>
          </cell>
          <cell r="U9080">
            <v>0</v>
          </cell>
          <cell r="V9080">
            <v>0</v>
          </cell>
          <cell r="W9080">
            <v>214</v>
          </cell>
          <cell r="X9080">
            <v>0</v>
          </cell>
        </row>
        <row r="9081">
          <cell r="A9081" t="str">
            <v>21500200</v>
          </cell>
          <cell r="B9081">
            <v>1</v>
          </cell>
          <cell r="C9081" t="str">
            <v>Roof (Zincalume) - 31 Bridge Street</v>
          </cell>
          <cell r="D9081" t="str">
            <v>24</v>
          </cell>
          <cell r="E9081" t="str">
            <v>BUIHOU</v>
          </cell>
          <cell r="F9081" t="str">
            <v>BUI</v>
          </cell>
          <cell r="G9081">
            <v>39844</v>
          </cell>
          <cell r="H9081" t="str">
            <v>Active</v>
          </cell>
          <cell r="I9081">
            <v>1</v>
          </cell>
          <cell r="J9081">
            <v>40059</v>
          </cell>
          <cell r="K9081" t="str">
            <v>AL</v>
          </cell>
          <cell r="L9081" t="str">
            <v>HO</v>
          </cell>
          <cell r="M9081" t="str">
            <v>0031</v>
          </cell>
          <cell r="N9081">
            <v>12344.06</v>
          </cell>
          <cell r="O9081">
            <v>25.68</v>
          </cell>
          <cell r="P9081">
            <v>308.60000000000002</v>
          </cell>
          <cell r="Q9081">
            <v>617.20000000000005</v>
          </cell>
          <cell r="R9081">
            <v>11726.86</v>
          </cell>
          <cell r="S9081">
            <v>2307.19</v>
          </cell>
          <cell r="T9081">
            <v>40</v>
          </cell>
          <cell r="U9081">
            <v>0</v>
          </cell>
          <cell r="V9081">
            <v>38</v>
          </cell>
          <cell r="W9081">
            <v>0</v>
          </cell>
          <cell r="X9081">
            <v>0</v>
          </cell>
        </row>
        <row r="9082">
          <cell r="A9082" t="str">
            <v>21500300</v>
          </cell>
          <cell r="B9082">
            <v>1</v>
          </cell>
          <cell r="C9082" t="str">
            <v>Thermal Imaging Camera</v>
          </cell>
          <cell r="D9082" t="str">
            <v>52</v>
          </cell>
          <cell r="E9082" t="str">
            <v>PLECC</v>
          </cell>
          <cell r="F9082" t="str">
            <v>PLE</v>
          </cell>
          <cell r="G9082">
            <v>39844</v>
          </cell>
          <cell r="H9082" t="str">
            <v>Active</v>
          </cell>
          <cell r="I9082">
            <v>1</v>
          </cell>
          <cell r="J9082">
            <v>40059</v>
          </cell>
          <cell r="K9082" t="str">
            <v>AC</v>
          </cell>
          <cell r="L9082" t="str">
            <v>NA</v>
          </cell>
          <cell r="M9082" t="str">
            <v>0032</v>
          </cell>
          <cell r="N9082">
            <v>18961</v>
          </cell>
          <cell r="O9082">
            <v>315.98</v>
          </cell>
          <cell r="P9082">
            <v>3792.2</v>
          </cell>
          <cell r="Q9082">
            <v>8532.4500000000007</v>
          </cell>
          <cell r="R9082">
            <v>10428.549999999999</v>
          </cell>
          <cell r="S9082">
            <v>0</v>
          </cell>
          <cell r="T9082">
            <v>5</v>
          </cell>
          <cell r="U9082">
            <v>0</v>
          </cell>
          <cell r="V9082">
            <v>2</v>
          </cell>
          <cell r="W9082">
            <v>306</v>
          </cell>
          <cell r="X9082">
            <v>0</v>
          </cell>
        </row>
        <row r="9083">
          <cell r="A9083" t="str">
            <v>21500400</v>
          </cell>
          <cell r="B9083">
            <v>1</v>
          </cell>
          <cell r="C9083" t="str">
            <v>Lighting Control Gear Upgrade</v>
          </cell>
          <cell r="D9083" t="str">
            <v>34</v>
          </cell>
          <cell r="E9083" t="str">
            <v>BASELC</v>
          </cell>
          <cell r="F9083" t="str">
            <v>BAS</v>
          </cell>
          <cell r="G9083">
            <v>39844</v>
          </cell>
          <cell r="H9083" t="str">
            <v>Active</v>
          </cell>
          <cell r="I9083">
            <v>1</v>
          </cell>
          <cell r="J9083">
            <v>40059</v>
          </cell>
          <cell r="K9083" t="str">
            <v>R</v>
          </cell>
          <cell r="L9083" t="str">
            <v>TM</v>
          </cell>
          <cell r="M9083" t="str">
            <v>0170</v>
          </cell>
          <cell r="N9083">
            <v>9884.09</v>
          </cell>
          <cell r="O9083">
            <v>33.22</v>
          </cell>
          <cell r="P9083">
            <v>399.3</v>
          </cell>
          <cell r="Q9083">
            <v>798.6</v>
          </cell>
          <cell r="R9083">
            <v>9085.49</v>
          </cell>
          <cell r="S9083">
            <v>884.18</v>
          </cell>
          <cell r="T9083">
            <v>24</v>
          </cell>
          <cell r="U9083">
            <v>275</v>
          </cell>
          <cell r="V9083">
            <v>22</v>
          </cell>
          <cell r="W9083">
            <v>275</v>
          </cell>
          <cell r="X9083">
            <v>0</v>
          </cell>
        </row>
        <row r="9084">
          <cell r="A9084" t="str">
            <v>21500500</v>
          </cell>
          <cell r="B9084">
            <v>1</v>
          </cell>
          <cell r="C9084" t="str">
            <v>Spectiva Server 2 Upgrade</v>
          </cell>
          <cell r="D9084" t="str">
            <v>80</v>
          </cell>
          <cell r="E9084" t="str">
            <v>CMPHAR</v>
          </cell>
          <cell r="F9084" t="str">
            <v>CMP</v>
          </cell>
          <cell r="G9084">
            <v>39844</v>
          </cell>
          <cell r="H9084" t="str">
            <v>Active</v>
          </cell>
          <cell r="I9084">
            <v>1</v>
          </cell>
          <cell r="J9084">
            <v>40059</v>
          </cell>
          <cell r="K9084" t="str">
            <v>X</v>
          </cell>
          <cell r="L9084" t="str">
            <v>TN</v>
          </cell>
          <cell r="M9084" t="str">
            <v>0036</v>
          </cell>
          <cell r="N9084">
            <v>18000</v>
          </cell>
          <cell r="O9084">
            <v>500</v>
          </cell>
          <cell r="P9084">
            <v>6000</v>
          </cell>
          <cell r="Q9084">
            <v>13500</v>
          </cell>
          <cell r="R9084">
            <v>4500</v>
          </cell>
          <cell r="S9084">
            <v>0</v>
          </cell>
          <cell r="T9084">
            <v>3</v>
          </cell>
          <cell r="U9084">
            <v>0</v>
          </cell>
          <cell r="V9084">
            <v>0</v>
          </cell>
          <cell r="W9084">
            <v>306</v>
          </cell>
          <cell r="X9084">
            <v>0</v>
          </cell>
        </row>
        <row r="9085">
          <cell r="A9085" t="str">
            <v>21500600</v>
          </cell>
          <cell r="B9085">
            <v>1</v>
          </cell>
          <cell r="C9085" t="str">
            <v>CCTV Camera 33 Replacement</v>
          </cell>
          <cell r="D9085" t="str">
            <v>34</v>
          </cell>
          <cell r="E9085" t="str">
            <v>PLECC</v>
          </cell>
          <cell r="F9085" t="str">
            <v>PLE</v>
          </cell>
          <cell r="G9085">
            <v>39844</v>
          </cell>
          <cell r="H9085" t="str">
            <v>Active</v>
          </cell>
          <cell r="I9085">
            <v>1</v>
          </cell>
          <cell r="J9085">
            <v>40059</v>
          </cell>
          <cell r="K9085" t="str">
            <v>X</v>
          </cell>
          <cell r="L9085" t="str">
            <v>TM</v>
          </cell>
          <cell r="M9085" t="str">
            <v>0199</v>
          </cell>
          <cell r="N9085">
            <v>6124</v>
          </cell>
          <cell r="O9085">
            <v>102.03</v>
          </cell>
          <cell r="P9085">
            <v>1224.8</v>
          </cell>
          <cell r="Q9085">
            <v>2755.8</v>
          </cell>
          <cell r="R9085">
            <v>3368.2</v>
          </cell>
          <cell r="S9085">
            <v>0</v>
          </cell>
          <cell r="T9085">
            <v>5</v>
          </cell>
          <cell r="U9085">
            <v>0</v>
          </cell>
          <cell r="V9085">
            <v>2</v>
          </cell>
          <cell r="W9085">
            <v>306</v>
          </cell>
          <cell r="X9085">
            <v>0</v>
          </cell>
        </row>
        <row r="9086">
          <cell r="A9086" t="str">
            <v>21500700</v>
          </cell>
          <cell r="B9086">
            <v>1</v>
          </cell>
          <cell r="C9086" t="str">
            <v>JUHI Switch Replacement</v>
          </cell>
          <cell r="D9086" t="str">
            <v>56</v>
          </cell>
          <cell r="E9086" t="str">
            <v>BASELC</v>
          </cell>
          <cell r="F9086" t="str">
            <v>BAS</v>
          </cell>
          <cell r="G9086">
            <v>39844</v>
          </cell>
          <cell r="H9086" t="str">
            <v>Active</v>
          </cell>
          <cell r="I9086">
            <v>1</v>
          </cell>
          <cell r="J9086">
            <v>40059</v>
          </cell>
          <cell r="K9086" t="str">
            <v>AL</v>
          </cell>
          <cell r="L9086" t="str">
            <v>NA</v>
          </cell>
          <cell r="M9086" t="str">
            <v>0034</v>
          </cell>
          <cell r="N9086">
            <v>1962.51</v>
          </cell>
          <cell r="O9086">
            <v>6.57</v>
          </cell>
          <cell r="P9086">
            <v>79.28</v>
          </cell>
          <cell r="Q9086">
            <v>158.56</v>
          </cell>
          <cell r="R9086">
            <v>1803.95</v>
          </cell>
          <cell r="S9086">
            <v>375.66</v>
          </cell>
          <cell r="T9086">
            <v>24</v>
          </cell>
          <cell r="U9086">
            <v>275</v>
          </cell>
          <cell r="V9086">
            <v>22</v>
          </cell>
          <cell r="W9086">
            <v>275</v>
          </cell>
          <cell r="X9086">
            <v>0</v>
          </cell>
        </row>
        <row r="9087">
          <cell r="A9087" t="str">
            <v>21500701</v>
          </cell>
          <cell r="B9087">
            <v>1</v>
          </cell>
          <cell r="C9087" t="str">
            <v>Fibre Optic Patch Leads for JUHI Switch</v>
          </cell>
          <cell r="D9087" t="str">
            <v>56</v>
          </cell>
          <cell r="E9087" t="str">
            <v>COMCAB</v>
          </cell>
          <cell r="F9087" t="str">
            <v>COM</v>
          </cell>
          <cell r="G9087">
            <v>39845</v>
          </cell>
          <cell r="H9087" t="str">
            <v>Active</v>
          </cell>
          <cell r="I9087">
            <v>2</v>
          </cell>
          <cell r="J9087">
            <v>40479</v>
          </cell>
          <cell r="K9087" t="str">
            <v>AL</v>
          </cell>
          <cell r="L9087" t="str">
            <v>NA</v>
          </cell>
          <cell r="M9087" t="str">
            <v>0034</v>
          </cell>
          <cell r="N9087">
            <v>71.400000000000006</v>
          </cell>
          <cell r="O9087">
            <v>0.93</v>
          </cell>
          <cell r="P9087">
            <v>10.72</v>
          </cell>
          <cell r="Q9087">
            <v>23.22</v>
          </cell>
          <cell r="R9087">
            <v>48.18</v>
          </cell>
          <cell r="S9087">
            <v>0</v>
          </cell>
          <cell r="T9087">
            <v>6</v>
          </cell>
          <cell r="U9087">
            <v>240</v>
          </cell>
          <cell r="V9087">
            <v>4</v>
          </cell>
          <cell r="W9087">
            <v>181</v>
          </cell>
          <cell r="X9087">
            <v>0</v>
          </cell>
        </row>
        <row r="9088">
          <cell r="A9088" t="str">
            <v>21500800</v>
          </cell>
          <cell r="B9088">
            <v>1</v>
          </cell>
          <cell r="C9088" t="str">
            <v>Firewall Upgrade</v>
          </cell>
          <cell r="D9088" t="str">
            <v>80</v>
          </cell>
          <cell r="E9088" t="str">
            <v>CMPHAR</v>
          </cell>
          <cell r="F9088" t="str">
            <v>CMP</v>
          </cell>
          <cell r="G9088">
            <v>39844</v>
          </cell>
          <cell r="H9088" t="str">
            <v>Active</v>
          </cell>
          <cell r="I9088">
            <v>1</v>
          </cell>
          <cell r="J9088">
            <v>40059</v>
          </cell>
          <cell r="K9088" t="str">
            <v>X</v>
          </cell>
          <cell r="L9088" t="str">
            <v>TN</v>
          </cell>
          <cell r="M9088" t="str">
            <v>0036</v>
          </cell>
          <cell r="N9088">
            <v>1813.96</v>
          </cell>
          <cell r="O9088">
            <v>50.36</v>
          </cell>
          <cell r="P9088">
            <v>604.65</v>
          </cell>
          <cell r="Q9088">
            <v>1360.46</v>
          </cell>
          <cell r="R9088">
            <v>453.5</v>
          </cell>
          <cell r="S9088">
            <v>0</v>
          </cell>
          <cell r="T9088">
            <v>3</v>
          </cell>
          <cell r="U9088">
            <v>0</v>
          </cell>
          <cell r="V9088">
            <v>0</v>
          </cell>
          <cell r="W9088">
            <v>306</v>
          </cell>
          <cell r="X9088">
            <v>0</v>
          </cell>
        </row>
        <row r="9089">
          <cell r="A9089" t="str">
            <v>21500900</v>
          </cell>
          <cell r="B9089">
            <v>1</v>
          </cell>
          <cell r="C9089" t="str">
            <v>SAN Hardward Expansion for Ops</v>
          </cell>
          <cell r="D9089" t="str">
            <v>80</v>
          </cell>
          <cell r="E9089" t="str">
            <v>CMPHAR</v>
          </cell>
          <cell r="F9089" t="str">
            <v>CMP</v>
          </cell>
          <cell r="G9089">
            <v>39691</v>
          </cell>
          <cell r="H9089" t="str">
            <v>Active</v>
          </cell>
          <cell r="I9089">
            <v>1</v>
          </cell>
          <cell r="J9089">
            <v>40059</v>
          </cell>
          <cell r="K9089" t="str">
            <v>X</v>
          </cell>
          <cell r="L9089" t="str">
            <v>TN</v>
          </cell>
          <cell r="M9089" t="str">
            <v>0036</v>
          </cell>
          <cell r="N9089">
            <v>5698.87</v>
          </cell>
          <cell r="O9089">
            <v>158.32</v>
          </cell>
          <cell r="P9089">
            <v>1899.62</v>
          </cell>
          <cell r="Q9089">
            <v>5065.66</v>
          </cell>
          <cell r="R9089">
            <v>633.21</v>
          </cell>
          <cell r="S9089">
            <v>0</v>
          </cell>
          <cell r="T9089">
            <v>3</v>
          </cell>
          <cell r="U9089">
            <v>0</v>
          </cell>
          <cell r="V9089">
            <v>0</v>
          </cell>
          <cell r="W9089">
            <v>153</v>
          </cell>
          <cell r="X9089">
            <v>0</v>
          </cell>
        </row>
        <row r="9090">
          <cell r="A9090" t="str">
            <v>21500901</v>
          </cell>
          <cell r="B9090">
            <v>1</v>
          </cell>
          <cell r="C9090" t="str">
            <v>VM Ware V1 Foundation Gold Software</v>
          </cell>
          <cell r="D9090" t="str">
            <v>80</v>
          </cell>
          <cell r="E9090" t="str">
            <v>CMPSOF</v>
          </cell>
          <cell r="F9090" t="str">
            <v>CMP</v>
          </cell>
          <cell r="G9090">
            <v>39691</v>
          </cell>
          <cell r="H9090" t="str">
            <v>Active</v>
          </cell>
          <cell r="I9090">
            <v>1</v>
          </cell>
          <cell r="J9090">
            <v>40059</v>
          </cell>
          <cell r="K9090" t="str">
            <v>X</v>
          </cell>
          <cell r="L9090" t="str">
            <v>TN</v>
          </cell>
          <cell r="M9090" t="str">
            <v>0036</v>
          </cell>
          <cell r="N9090">
            <v>2988.37</v>
          </cell>
          <cell r="O9090">
            <v>83.01</v>
          </cell>
          <cell r="P9090">
            <v>996.12</v>
          </cell>
          <cell r="Q9090">
            <v>2656.32</v>
          </cell>
          <cell r="R9090">
            <v>332.05</v>
          </cell>
          <cell r="S9090">
            <v>0</v>
          </cell>
          <cell r="T9090">
            <v>3</v>
          </cell>
          <cell r="U9090">
            <v>0</v>
          </cell>
          <cell r="V9090">
            <v>0</v>
          </cell>
          <cell r="W9090">
            <v>153</v>
          </cell>
          <cell r="X9090">
            <v>0</v>
          </cell>
        </row>
        <row r="9091">
          <cell r="A9091" t="str">
            <v>2150100</v>
          </cell>
          <cell r="B9091">
            <v>1</v>
          </cell>
          <cell r="C9091" t="str">
            <v>suspended ceiling - 20 square metr</v>
          </cell>
          <cell r="D9091" t="str">
            <v>34</v>
          </cell>
          <cell r="E9091" t="str">
            <v>BASSUS</v>
          </cell>
          <cell r="F9091" t="str">
            <v>BAS</v>
          </cell>
          <cell r="G9091">
            <v>38820</v>
          </cell>
          <cell r="H9091" t="str">
            <v>Active</v>
          </cell>
          <cell r="I9091">
            <v>20</v>
          </cell>
          <cell r="J9091">
            <v>39817</v>
          </cell>
          <cell r="K9091" t="str">
            <v>R</v>
          </cell>
          <cell r="L9091" t="str">
            <v>TL</v>
          </cell>
          <cell r="M9091" t="str">
            <v>0103</v>
          </cell>
          <cell r="N9091">
            <v>685.74</v>
          </cell>
          <cell r="O9091">
            <v>3.58</v>
          </cell>
          <cell r="P9091">
            <v>42.63</v>
          </cell>
          <cell r="Q9091">
            <v>85.26</v>
          </cell>
          <cell r="R9091">
            <v>600.48</v>
          </cell>
          <cell r="S9091">
            <v>277.11</v>
          </cell>
          <cell r="T9091">
            <v>16</v>
          </cell>
          <cell r="U9091">
            <v>31</v>
          </cell>
          <cell r="V9091">
            <v>14</v>
          </cell>
          <cell r="W9091">
            <v>31</v>
          </cell>
          <cell r="X9091">
            <v>0</v>
          </cell>
        </row>
        <row r="9092">
          <cell r="A9092" t="str">
            <v>21501000</v>
          </cell>
          <cell r="B9092">
            <v>1</v>
          </cell>
          <cell r="C9092" t="str">
            <v>Port 3750 Switch</v>
          </cell>
          <cell r="D9092" t="str">
            <v>80</v>
          </cell>
          <cell r="E9092" t="str">
            <v>CMPHAR</v>
          </cell>
          <cell r="F9092" t="str">
            <v>CMP</v>
          </cell>
          <cell r="G9092">
            <v>39844</v>
          </cell>
          <cell r="H9092" t="str">
            <v>Active</v>
          </cell>
          <cell r="I9092">
            <v>12</v>
          </cell>
          <cell r="J9092">
            <v>40059</v>
          </cell>
          <cell r="K9092" t="str">
            <v>X</v>
          </cell>
          <cell r="L9092" t="str">
            <v>TN</v>
          </cell>
          <cell r="M9092" t="str">
            <v>0036</v>
          </cell>
          <cell r="N9092">
            <v>8662.34</v>
          </cell>
          <cell r="O9092">
            <v>240.63</v>
          </cell>
          <cell r="P9092">
            <v>2887.45</v>
          </cell>
          <cell r="Q9092">
            <v>6496.76</v>
          </cell>
          <cell r="R9092">
            <v>2165.58</v>
          </cell>
          <cell r="S9092">
            <v>0</v>
          </cell>
          <cell r="T9092">
            <v>3</v>
          </cell>
          <cell r="U9092">
            <v>0</v>
          </cell>
          <cell r="V9092">
            <v>0</v>
          </cell>
          <cell r="W9092">
            <v>306</v>
          </cell>
          <cell r="X9092">
            <v>0</v>
          </cell>
        </row>
        <row r="9093">
          <cell r="A9093" t="str">
            <v>21501001</v>
          </cell>
          <cell r="B9093">
            <v>1</v>
          </cell>
          <cell r="C9093" t="str">
            <v>Fibre GBIC Cables</v>
          </cell>
          <cell r="D9093" t="str">
            <v>80</v>
          </cell>
          <cell r="E9093" t="str">
            <v>CMPHAR</v>
          </cell>
          <cell r="F9093" t="str">
            <v>CMP</v>
          </cell>
          <cell r="G9093">
            <v>39844</v>
          </cell>
          <cell r="H9093" t="str">
            <v>Active</v>
          </cell>
          <cell r="I9093">
            <v>6</v>
          </cell>
          <cell r="J9093">
            <v>40059</v>
          </cell>
          <cell r="K9093" t="str">
            <v>X</v>
          </cell>
          <cell r="L9093" t="str">
            <v>TN</v>
          </cell>
          <cell r="M9093" t="str">
            <v>0036</v>
          </cell>
          <cell r="N9093">
            <v>5992.53</v>
          </cell>
          <cell r="O9093">
            <v>166.45</v>
          </cell>
          <cell r="P9093">
            <v>1997.51</v>
          </cell>
          <cell r="Q9093">
            <v>4494.3999999999996</v>
          </cell>
          <cell r="R9093">
            <v>1498.13</v>
          </cell>
          <cell r="S9093">
            <v>0</v>
          </cell>
          <cell r="T9093">
            <v>3</v>
          </cell>
          <cell r="U9093">
            <v>0</v>
          </cell>
          <cell r="V9093">
            <v>0</v>
          </cell>
          <cell r="W9093">
            <v>306</v>
          </cell>
          <cell r="X9093">
            <v>0</v>
          </cell>
        </row>
        <row r="9094">
          <cell r="A9094" t="str">
            <v>21501002</v>
          </cell>
          <cell r="B9094">
            <v>1</v>
          </cell>
          <cell r="C9094" t="str">
            <v>Copper Data Ties (Rack3)</v>
          </cell>
          <cell r="D9094" t="str">
            <v>80</v>
          </cell>
          <cell r="E9094" t="str">
            <v>CMPHAR</v>
          </cell>
          <cell r="F9094" t="str">
            <v>CMP</v>
          </cell>
          <cell r="G9094">
            <v>39844</v>
          </cell>
          <cell r="H9094" t="str">
            <v>Active</v>
          </cell>
          <cell r="I9094">
            <v>48</v>
          </cell>
          <cell r="J9094">
            <v>40059</v>
          </cell>
          <cell r="K9094" t="str">
            <v>X</v>
          </cell>
          <cell r="L9094" t="str">
            <v>TN</v>
          </cell>
          <cell r="M9094" t="str">
            <v>0036</v>
          </cell>
          <cell r="N9094">
            <v>4833</v>
          </cell>
          <cell r="O9094">
            <v>134.25</v>
          </cell>
          <cell r="P9094">
            <v>1611</v>
          </cell>
          <cell r="Q9094">
            <v>3624.75</v>
          </cell>
          <cell r="R9094">
            <v>1208.25</v>
          </cell>
          <cell r="S9094">
            <v>0</v>
          </cell>
          <cell r="T9094">
            <v>3</v>
          </cell>
          <cell r="U9094">
            <v>0</v>
          </cell>
          <cell r="V9094">
            <v>0</v>
          </cell>
          <cell r="W9094">
            <v>306</v>
          </cell>
          <cell r="X9094">
            <v>0</v>
          </cell>
        </row>
        <row r="9095">
          <cell r="A9095" t="str">
            <v>21501003</v>
          </cell>
          <cell r="B9095">
            <v>1</v>
          </cell>
          <cell r="C9095" t="str">
            <v>UPS Power Cables</v>
          </cell>
          <cell r="D9095" t="str">
            <v>80</v>
          </cell>
          <cell r="E9095" t="str">
            <v>CMPHAR</v>
          </cell>
          <cell r="F9095" t="str">
            <v>CMP</v>
          </cell>
          <cell r="G9095">
            <v>39844</v>
          </cell>
          <cell r="H9095" t="str">
            <v>Active</v>
          </cell>
          <cell r="I9095">
            <v>10</v>
          </cell>
          <cell r="J9095">
            <v>40059</v>
          </cell>
          <cell r="K9095" t="str">
            <v>X</v>
          </cell>
          <cell r="L9095" t="str">
            <v>TN</v>
          </cell>
          <cell r="M9095" t="str">
            <v>0036</v>
          </cell>
          <cell r="N9095">
            <v>279.91000000000003</v>
          </cell>
          <cell r="O9095">
            <v>7.72</v>
          </cell>
          <cell r="P9095">
            <v>93.3</v>
          </cell>
          <cell r="Q9095">
            <v>209.93</v>
          </cell>
          <cell r="R9095">
            <v>69.98</v>
          </cell>
          <cell r="S9095">
            <v>0</v>
          </cell>
          <cell r="T9095">
            <v>3</v>
          </cell>
          <cell r="U9095">
            <v>0</v>
          </cell>
          <cell r="V9095">
            <v>0</v>
          </cell>
          <cell r="W9095">
            <v>306</v>
          </cell>
          <cell r="X9095">
            <v>0</v>
          </cell>
        </row>
        <row r="9096">
          <cell r="A9096" t="str">
            <v>21501100</v>
          </cell>
          <cell r="B9096">
            <v>1</v>
          </cell>
          <cell r="C9096" t="str">
            <v>HP 8710p 17" Intel Laptop</v>
          </cell>
          <cell r="D9096" t="str">
            <v>66</v>
          </cell>
          <cell r="E9096" t="str">
            <v>CMPHAR</v>
          </cell>
          <cell r="F9096" t="str">
            <v>CMP</v>
          </cell>
          <cell r="G9096">
            <v>39813</v>
          </cell>
          <cell r="H9096" t="str">
            <v>Active</v>
          </cell>
          <cell r="I9096">
            <v>1</v>
          </cell>
          <cell r="J9096">
            <v>40059</v>
          </cell>
          <cell r="K9096" t="str">
            <v>X</v>
          </cell>
          <cell r="L9096" t="str">
            <v>NA</v>
          </cell>
          <cell r="M9096" t="str">
            <v>0032</v>
          </cell>
          <cell r="N9096">
            <v>2878.1</v>
          </cell>
          <cell r="O9096">
            <v>79.92</v>
          </cell>
          <cell r="P9096">
            <v>959.37</v>
          </cell>
          <cell r="Q9096">
            <v>2238.5300000000002</v>
          </cell>
          <cell r="R9096">
            <v>639.57000000000005</v>
          </cell>
          <cell r="S9096">
            <v>0</v>
          </cell>
          <cell r="T9096">
            <v>3</v>
          </cell>
          <cell r="U9096">
            <v>0</v>
          </cell>
          <cell r="V9096">
            <v>0</v>
          </cell>
          <cell r="W9096">
            <v>275</v>
          </cell>
          <cell r="X9096">
            <v>0</v>
          </cell>
        </row>
        <row r="9097">
          <cell r="A9097" t="str">
            <v>21501200</v>
          </cell>
          <cell r="B9097">
            <v>1</v>
          </cell>
          <cell r="C9097" t="str">
            <v>Seatbacks - Kusch Back Leather</v>
          </cell>
          <cell r="D9097" t="str">
            <v>34</v>
          </cell>
          <cell r="E9097" t="str">
            <v>FIXCHA</v>
          </cell>
          <cell r="F9097" t="str">
            <v>FIX</v>
          </cell>
          <cell r="G9097">
            <v>39629</v>
          </cell>
          <cell r="H9097" t="str">
            <v>Active</v>
          </cell>
          <cell r="I9097">
            <v>17</v>
          </cell>
          <cell r="J9097">
            <v>40059</v>
          </cell>
          <cell r="K9097" t="str">
            <v>X</v>
          </cell>
          <cell r="L9097" t="str">
            <v>TM</v>
          </cell>
          <cell r="M9097" t="str">
            <v>0165</v>
          </cell>
          <cell r="N9097">
            <v>3466</v>
          </cell>
          <cell r="O9097">
            <v>57.73</v>
          </cell>
          <cell r="P9097">
            <v>693.2</v>
          </cell>
          <cell r="Q9097">
            <v>1964.07</v>
          </cell>
          <cell r="R9097">
            <v>1501.93</v>
          </cell>
          <cell r="S9097">
            <v>0</v>
          </cell>
          <cell r="T9097">
            <v>5</v>
          </cell>
          <cell r="U9097">
            <v>0</v>
          </cell>
          <cell r="V9097">
            <v>2</v>
          </cell>
          <cell r="W9097">
            <v>91</v>
          </cell>
          <cell r="X9097">
            <v>0</v>
          </cell>
        </row>
        <row r="9098">
          <cell r="A9098" t="str">
            <v>21501300</v>
          </cell>
          <cell r="B9098">
            <v>1</v>
          </cell>
          <cell r="C9098" t="str">
            <v>Dishwasher - Corporate Office</v>
          </cell>
          <cell r="D9098" t="str">
            <v>80</v>
          </cell>
          <cell r="E9098" t="str">
            <v>FIXOTH</v>
          </cell>
          <cell r="F9098" t="str">
            <v>FIX</v>
          </cell>
          <cell r="G9098">
            <v>39844</v>
          </cell>
          <cell r="H9098" t="str">
            <v>Active</v>
          </cell>
          <cell r="I9098">
            <v>1</v>
          </cell>
          <cell r="J9098">
            <v>40059</v>
          </cell>
          <cell r="K9098" t="str">
            <v>X</v>
          </cell>
          <cell r="L9098" t="str">
            <v>TN</v>
          </cell>
          <cell r="M9098" t="str">
            <v>0034</v>
          </cell>
          <cell r="N9098">
            <v>799.99</v>
          </cell>
          <cell r="O9098">
            <v>13.37</v>
          </cell>
          <cell r="P9098">
            <v>160</v>
          </cell>
          <cell r="Q9098">
            <v>360</v>
          </cell>
          <cell r="R9098">
            <v>439.99</v>
          </cell>
          <cell r="S9098">
            <v>0</v>
          </cell>
          <cell r="T9098">
            <v>5</v>
          </cell>
          <cell r="U9098">
            <v>0</v>
          </cell>
          <cell r="V9098">
            <v>2</v>
          </cell>
          <cell r="W9098">
            <v>306</v>
          </cell>
          <cell r="X9098">
            <v>0</v>
          </cell>
        </row>
        <row r="9099">
          <cell r="A9099" t="str">
            <v>21501400</v>
          </cell>
          <cell r="B9099">
            <v>1</v>
          </cell>
          <cell r="C9099" t="str">
            <v>Akmons - Southern Seawall</v>
          </cell>
          <cell r="D9099" t="str">
            <v>62</v>
          </cell>
          <cell r="E9099" t="str">
            <v>CVLSUN</v>
          </cell>
          <cell r="F9099" t="str">
            <v>CVL</v>
          </cell>
          <cell r="G9099">
            <v>39782</v>
          </cell>
          <cell r="H9099" t="str">
            <v>Active</v>
          </cell>
          <cell r="I9099">
            <v>32</v>
          </cell>
          <cell r="J9099">
            <v>40059</v>
          </cell>
          <cell r="K9099" t="str">
            <v>AC</v>
          </cell>
          <cell r="L9099" t="str">
            <v>MA</v>
          </cell>
          <cell r="M9099" t="str">
            <v>0040</v>
          </cell>
          <cell r="N9099">
            <v>118843</v>
          </cell>
          <cell r="O9099">
            <v>0</v>
          </cell>
          <cell r="P9099">
            <v>0</v>
          </cell>
          <cell r="Q9099">
            <v>0</v>
          </cell>
          <cell r="R9099">
            <v>118843</v>
          </cell>
          <cell r="S9099">
            <v>0</v>
          </cell>
          <cell r="T9099">
            <v>0</v>
          </cell>
          <cell r="U9099">
            <v>0</v>
          </cell>
          <cell r="V9099">
            <v>0</v>
          </cell>
          <cell r="W9099">
            <v>0</v>
          </cell>
          <cell r="X9099">
            <v>0</v>
          </cell>
        </row>
        <row r="9100">
          <cell r="A9100" t="str">
            <v>21501500</v>
          </cell>
          <cell r="B9100">
            <v>1</v>
          </cell>
          <cell r="C9100" t="str">
            <v>Electrical Re-wiring - Level 0 MTB</v>
          </cell>
          <cell r="D9100" t="str">
            <v>34</v>
          </cell>
          <cell r="E9100" t="str">
            <v>BASELC</v>
          </cell>
          <cell r="F9100" t="str">
            <v>BAS</v>
          </cell>
          <cell r="G9100">
            <v>39872</v>
          </cell>
          <cell r="H9100" t="str">
            <v>Active</v>
          </cell>
          <cell r="I9100">
            <v>34</v>
          </cell>
          <cell r="J9100">
            <v>40059</v>
          </cell>
          <cell r="K9100" t="str">
            <v>TDP</v>
          </cell>
          <cell r="L9100" t="str">
            <v>TM</v>
          </cell>
          <cell r="M9100" t="str">
            <v>0030</v>
          </cell>
          <cell r="N9100">
            <v>943.95</v>
          </cell>
          <cell r="O9100">
            <v>3.13</v>
          </cell>
          <cell r="P9100">
            <v>38</v>
          </cell>
          <cell r="Q9100">
            <v>76</v>
          </cell>
          <cell r="R9100">
            <v>867.95</v>
          </cell>
          <cell r="S9100">
            <v>84.44</v>
          </cell>
          <cell r="T9100">
            <v>24</v>
          </cell>
          <cell r="U9100">
            <v>306</v>
          </cell>
          <cell r="V9100">
            <v>22</v>
          </cell>
          <cell r="W9100">
            <v>306</v>
          </cell>
          <cell r="X9100">
            <v>0</v>
          </cell>
        </row>
        <row r="9101">
          <cell r="A9101" t="str">
            <v>21501600</v>
          </cell>
          <cell r="B9101">
            <v>1</v>
          </cell>
          <cell r="C9101" t="str">
            <v>Breakwater Underpinning</v>
          </cell>
          <cell r="D9101" t="str">
            <v>62</v>
          </cell>
          <cell r="E9101" t="str">
            <v>CVLSUN</v>
          </cell>
          <cell r="F9101" t="str">
            <v>CVL</v>
          </cell>
          <cell r="G9101">
            <v>39782</v>
          </cell>
          <cell r="H9101" t="str">
            <v>Active</v>
          </cell>
          <cell r="I9101">
            <v>1</v>
          </cell>
          <cell r="J9101">
            <v>40059</v>
          </cell>
          <cell r="K9101" t="str">
            <v>AC</v>
          </cell>
          <cell r="L9101" t="str">
            <v>MA</v>
          </cell>
          <cell r="M9101" t="str">
            <v>0042</v>
          </cell>
          <cell r="N9101">
            <v>389877.64</v>
          </cell>
          <cell r="O9101">
            <v>0</v>
          </cell>
          <cell r="P9101">
            <v>0</v>
          </cell>
          <cell r="Q9101">
            <v>0</v>
          </cell>
          <cell r="R9101">
            <v>389877.64</v>
          </cell>
          <cell r="S9101">
            <v>0</v>
          </cell>
          <cell r="T9101">
            <v>0</v>
          </cell>
          <cell r="U9101">
            <v>0</v>
          </cell>
          <cell r="V9101">
            <v>0</v>
          </cell>
          <cell r="W9101">
            <v>0</v>
          </cell>
          <cell r="X9101">
            <v>0</v>
          </cell>
        </row>
        <row r="9102">
          <cell r="A9102" t="str">
            <v>21501700</v>
          </cell>
          <cell r="B9102">
            <v>1</v>
          </cell>
          <cell r="C9102" t="str">
            <v>AFS Building Earthquake Strengthening Wo</v>
          </cell>
          <cell r="D9102" t="str">
            <v>66</v>
          </cell>
          <cell r="E9102" t="str">
            <v>BUICOM</v>
          </cell>
          <cell r="F9102" t="str">
            <v>BUI</v>
          </cell>
          <cell r="G9102">
            <v>39691</v>
          </cell>
          <cell r="H9102" t="str">
            <v>Active</v>
          </cell>
          <cell r="I9102">
            <v>1</v>
          </cell>
          <cell r="J9102">
            <v>40059</v>
          </cell>
          <cell r="K9102" t="str">
            <v>X</v>
          </cell>
          <cell r="L9102" t="str">
            <v>NA</v>
          </cell>
          <cell r="M9102" t="str">
            <v>0032</v>
          </cell>
          <cell r="N9102">
            <v>169423.16</v>
          </cell>
          <cell r="O9102">
            <v>235.31</v>
          </cell>
          <cell r="P9102">
            <v>2823.72</v>
          </cell>
          <cell r="Q9102">
            <v>5647.44</v>
          </cell>
          <cell r="R9102">
            <v>163775.72</v>
          </cell>
          <cell r="S9102">
            <v>102946.49</v>
          </cell>
          <cell r="T9102">
            <v>60</v>
          </cell>
          <cell r="U9102">
            <v>0</v>
          </cell>
          <cell r="V9102">
            <v>58</v>
          </cell>
          <cell r="W9102">
            <v>0</v>
          </cell>
          <cell r="X9102">
            <v>0</v>
          </cell>
        </row>
        <row r="9103">
          <cell r="A9103" t="str">
            <v>21501701</v>
          </cell>
          <cell r="B9103">
            <v>1</v>
          </cell>
          <cell r="C9103" t="str">
            <v>AFS Building Eathquake StrengtheningWork</v>
          </cell>
          <cell r="D9103" t="str">
            <v>66</v>
          </cell>
          <cell r="E9103" t="str">
            <v>BUICOM</v>
          </cell>
          <cell r="F9103" t="str">
            <v>BUI</v>
          </cell>
          <cell r="G9103">
            <v>39691</v>
          </cell>
          <cell r="H9103" t="str">
            <v>Active</v>
          </cell>
          <cell r="I9103">
            <v>1</v>
          </cell>
          <cell r="J9103">
            <v>40428</v>
          </cell>
          <cell r="K9103" t="str">
            <v>X</v>
          </cell>
          <cell r="L9103" t="str">
            <v>NA</v>
          </cell>
          <cell r="M9103" t="str">
            <v>0032</v>
          </cell>
          <cell r="N9103">
            <v>7096.07</v>
          </cell>
          <cell r="O9103">
            <v>14.82</v>
          </cell>
          <cell r="P9103">
            <v>177.4</v>
          </cell>
          <cell r="Q9103">
            <v>473.07</v>
          </cell>
          <cell r="R9103">
            <v>6623</v>
          </cell>
          <cell r="S9103">
            <v>0</v>
          </cell>
          <cell r="T9103">
            <v>40</v>
          </cell>
          <cell r="U9103">
            <v>0</v>
          </cell>
          <cell r="V9103">
            <v>37</v>
          </cell>
          <cell r="W9103">
            <v>122</v>
          </cell>
          <cell r="X9103">
            <v>0</v>
          </cell>
        </row>
        <row r="9104">
          <cell r="A9104" t="str">
            <v>21501800</v>
          </cell>
          <cell r="B9104">
            <v>1</v>
          </cell>
          <cell r="C9104" t="str">
            <v>Stainless Steel Exterior Meter Enclosure</v>
          </cell>
          <cell r="D9104" t="str">
            <v>24</v>
          </cell>
          <cell r="E9104" t="str">
            <v>BASELC</v>
          </cell>
          <cell r="F9104" t="str">
            <v>BAS</v>
          </cell>
          <cell r="G9104">
            <v>39872</v>
          </cell>
          <cell r="H9104" t="str">
            <v>Active</v>
          </cell>
          <cell r="I9104">
            <v>1</v>
          </cell>
          <cell r="J9104">
            <v>40059</v>
          </cell>
          <cell r="K9104" t="str">
            <v>AL</v>
          </cell>
          <cell r="L9104" t="str">
            <v>HO</v>
          </cell>
          <cell r="M9104" t="str">
            <v>0003</v>
          </cell>
          <cell r="N9104">
            <v>781.3</v>
          </cell>
          <cell r="O9104">
            <v>2.64</v>
          </cell>
          <cell r="P9104">
            <v>31.46</v>
          </cell>
          <cell r="Q9104">
            <v>62.92</v>
          </cell>
          <cell r="R9104">
            <v>718.38</v>
          </cell>
          <cell r="S9104">
            <v>167.79</v>
          </cell>
          <cell r="T9104">
            <v>24</v>
          </cell>
          <cell r="U9104">
            <v>306</v>
          </cell>
          <cell r="V9104">
            <v>22</v>
          </cell>
          <cell r="W9104">
            <v>306</v>
          </cell>
          <cell r="X9104">
            <v>0</v>
          </cell>
        </row>
        <row r="9105">
          <cell r="A9105" t="str">
            <v>21501801</v>
          </cell>
          <cell r="B9105">
            <v>1</v>
          </cell>
          <cell r="C9105" t="str">
            <v>RCCB Units &amp; Wiring</v>
          </cell>
          <cell r="D9105" t="str">
            <v>24</v>
          </cell>
          <cell r="E9105" t="str">
            <v>BASELC</v>
          </cell>
          <cell r="F9105" t="str">
            <v>BAS</v>
          </cell>
          <cell r="G9105">
            <v>39872</v>
          </cell>
          <cell r="H9105" t="str">
            <v>Active</v>
          </cell>
          <cell r="I9105">
            <v>1</v>
          </cell>
          <cell r="J9105">
            <v>40059</v>
          </cell>
          <cell r="K9105" t="str">
            <v>AL</v>
          </cell>
          <cell r="L9105" t="str">
            <v>HO</v>
          </cell>
          <cell r="M9105" t="str">
            <v>0003</v>
          </cell>
          <cell r="N9105">
            <v>781.3</v>
          </cell>
          <cell r="O9105">
            <v>2.64</v>
          </cell>
          <cell r="P9105">
            <v>31.46</v>
          </cell>
          <cell r="Q9105">
            <v>62.92</v>
          </cell>
          <cell r="R9105">
            <v>718.38</v>
          </cell>
          <cell r="S9105">
            <v>167.79</v>
          </cell>
          <cell r="T9105">
            <v>24</v>
          </cell>
          <cell r="U9105">
            <v>306</v>
          </cell>
          <cell r="V9105">
            <v>22</v>
          </cell>
          <cell r="W9105">
            <v>306</v>
          </cell>
          <cell r="X9105">
            <v>0</v>
          </cell>
        </row>
        <row r="9106">
          <cell r="A9106" t="str">
            <v>21501900</v>
          </cell>
          <cell r="B9106">
            <v>1</v>
          </cell>
          <cell r="C9106" t="str">
            <v>Mains Entry Box</v>
          </cell>
          <cell r="D9106" t="str">
            <v>24</v>
          </cell>
          <cell r="E9106" t="str">
            <v>BASELC</v>
          </cell>
          <cell r="F9106" t="str">
            <v>BAS</v>
          </cell>
          <cell r="G9106">
            <v>39872</v>
          </cell>
          <cell r="H9106" t="str">
            <v>Active</v>
          </cell>
          <cell r="I9106">
            <v>1</v>
          </cell>
          <cell r="J9106">
            <v>40059</v>
          </cell>
          <cell r="K9106" t="str">
            <v>AL</v>
          </cell>
          <cell r="L9106" t="str">
            <v>HO</v>
          </cell>
          <cell r="M9106" t="str">
            <v>0015</v>
          </cell>
          <cell r="N9106">
            <v>415.81</v>
          </cell>
          <cell r="O9106">
            <v>1.34</v>
          </cell>
          <cell r="P9106">
            <v>16.739999999999998</v>
          </cell>
          <cell r="Q9106">
            <v>33.479999999999997</v>
          </cell>
          <cell r="R9106">
            <v>382.33</v>
          </cell>
          <cell r="S9106">
            <v>93.97</v>
          </cell>
          <cell r="T9106">
            <v>24</v>
          </cell>
          <cell r="U9106">
            <v>306</v>
          </cell>
          <cell r="V9106">
            <v>22</v>
          </cell>
          <cell r="W9106">
            <v>306</v>
          </cell>
          <cell r="X9106">
            <v>0</v>
          </cell>
        </row>
        <row r="9107">
          <cell r="A9107" t="str">
            <v>21501901</v>
          </cell>
          <cell r="B9107">
            <v>1</v>
          </cell>
          <cell r="C9107" t="str">
            <v>Internal Switchboard</v>
          </cell>
          <cell r="D9107" t="str">
            <v>24</v>
          </cell>
          <cell r="E9107" t="str">
            <v>BASELC</v>
          </cell>
          <cell r="F9107" t="str">
            <v>BAS</v>
          </cell>
          <cell r="G9107">
            <v>39872</v>
          </cell>
          <cell r="H9107" t="str">
            <v>Active</v>
          </cell>
          <cell r="I9107">
            <v>1</v>
          </cell>
          <cell r="J9107">
            <v>40059</v>
          </cell>
          <cell r="K9107" t="str">
            <v>AL</v>
          </cell>
          <cell r="L9107" t="str">
            <v>HO</v>
          </cell>
          <cell r="M9107" t="str">
            <v>0015</v>
          </cell>
          <cell r="N9107">
            <v>1679.12</v>
          </cell>
          <cell r="O9107">
            <v>5.67</v>
          </cell>
          <cell r="P9107">
            <v>67.599999999999994</v>
          </cell>
          <cell r="Q9107">
            <v>135.19999999999999</v>
          </cell>
          <cell r="R9107">
            <v>1543.92</v>
          </cell>
          <cell r="S9107">
            <v>379.46</v>
          </cell>
          <cell r="T9107">
            <v>24</v>
          </cell>
          <cell r="U9107">
            <v>306</v>
          </cell>
          <cell r="V9107">
            <v>22</v>
          </cell>
          <cell r="W9107">
            <v>306</v>
          </cell>
          <cell r="X9107">
            <v>0</v>
          </cell>
        </row>
        <row r="9108">
          <cell r="A9108" t="str">
            <v>21501902</v>
          </cell>
          <cell r="B9108">
            <v>1</v>
          </cell>
          <cell r="C9108" t="str">
            <v>Switches / Socket Outlets / Wiring</v>
          </cell>
          <cell r="D9108" t="str">
            <v>24</v>
          </cell>
          <cell r="E9108" t="str">
            <v>BASELC</v>
          </cell>
          <cell r="F9108" t="str">
            <v>BAS</v>
          </cell>
          <cell r="G9108">
            <v>39872</v>
          </cell>
          <cell r="H9108" t="str">
            <v>Active</v>
          </cell>
          <cell r="I9108">
            <v>1</v>
          </cell>
          <cell r="J9108">
            <v>40059</v>
          </cell>
          <cell r="K9108" t="str">
            <v>AL</v>
          </cell>
          <cell r="L9108" t="str">
            <v>HO</v>
          </cell>
          <cell r="M9108" t="str">
            <v>0015</v>
          </cell>
          <cell r="N9108">
            <v>6326.58</v>
          </cell>
          <cell r="O9108">
            <v>21.18</v>
          </cell>
          <cell r="P9108">
            <v>254.71</v>
          </cell>
          <cell r="Q9108">
            <v>509.42</v>
          </cell>
          <cell r="R9108">
            <v>5817.16</v>
          </cell>
          <cell r="S9108">
            <v>1429.72</v>
          </cell>
          <cell r="T9108">
            <v>24</v>
          </cell>
          <cell r="U9108">
            <v>306</v>
          </cell>
          <cell r="V9108">
            <v>22</v>
          </cell>
          <cell r="W9108">
            <v>306</v>
          </cell>
          <cell r="X9108">
            <v>0</v>
          </cell>
        </row>
        <row r="9109">
          <cell r="A9109" t="str">
            <v>2150200</v>
          </cell>
          <cell r="B9109">
            <v>1</v>
          </cell>
          <cell r="C9109" t="str">
            <v>Electrical services in square metres</v>
          </cell>
          <cell r="D9109" t="str">
            <v>34</v>
          </cell>
          <cell r="E9109" t="str">
            <v>BASELC</v>
          </cell>
          <cell r="F9109" t="str">
            <v>BAS</v>
          </cell>
          <cell r="G9109">
            <v>38820</v>
          </cell>
          <cell r="H9109" t="str">
            <v>Active</v>
          </cell>
          <cell r="I9109">
            <v>20</v>
          </cell>
          <cell r="J9109">
            <v>39817</v>
          </cell>
          <cell r="K9109" t="str">
            <v>R</v>
          </cell>
          <cell r="L9109" t="str">
            <v>TL</v>
          </cell>
          <cell r="M9109" t="str">
            <v>0103</v>
          </cell>
          <cell r="N9109">
            <v>2720.16</v>
          </cell>
          <cell r="O9109">
            <v>8.66</v>
          </cell>
          <cell r="P9109">
            <v>104.58</v>
          </cell>
          <cell r="Q9109">
            <v>209.16</v>
          </cell>
          <cell r="R9109">
            <v>2511</v>
          </cell>
          <cell r="S9109">
            <v>1052.8499999999999</v>
          </cell>
          <cell r="T9109">
            <v>16</v>
          </cell>
          <cell r="U9109">
            <v>31</v>
          </cell>
          <cell r="V9109">
            <v>14</v>
          </cell>
          <cell r="W9109">
            <v>31</v>
          </cell>
          <cell r="X9109">
            <v>0</v>
          </cell>
        </row>
        <row r="9110">
          <cell r="A9110" t="str">
            <v>21502000</v>
          </cell>
          <cell r="B9110">
            <v>1</v>
          </cell>
          <cell r="C9110" t="str">
            <v>Structural Work DNZ</v>
          </cell>
          <cell r="D9110" t="str">
            <v>34</v>
          </cell>
          <cell r="E9110" t="str">
            <v>BUITER</v>
          </cell>
          <cell r="F9110" t="str">
            <v>BUI</v>
          </cell>
          <cell r="G9110">
            <v>39752</v>
          </cell>
          <cell r="H9110" t="str">
            <v>Active</v>
          </cell>
          <cell r="I9110">
            <v>1</v>
          </cell>
          <cell r="J9110">
            <v>39902</v>
          </cell>
          <cell r="K9110" t="str">
            <v>R</v>
          </cell>
          <cell r="L9110" t="str">
            <v>TM</v>
          </cell>
          <cell r="M9110" t="str">
            <v>0155</v>
          </cell>
          <cell r="N9110">
            <v>10760.23</v>
          </cell>
          <cell r="O9110">
            <v>15</v>
          </cell>
          <cell r="P9110">
            <v>179.34</v>
          </cell>
          <cell r="Q9110">
            <v>358.68</v>
          </cell>
          <cell r="R9110">
            <v>10401.549999999999</v>
          </cell>
          <cell r="S9110">
            <v>962.56</v>
          </cell>
          <cell r="T9110">
            <v>60</v>
          </cell>
          <cell r="U9110">
            <v>0</v>
          </cell>
          <cell r="V9110">
            <v>58</v>
          </cell>
          <cell r="W9110">
            <v>0</v>
          </cell>
          <cell r="X9110">
            <v>0</v>
          </cell>
        </row>
        <row r="9111">
          <cell r="A9111" t="str">
            <v>21502100</v>
          </cell>
          <cell r="B9111">
            <v>1</v>
          </cell>
          <cell r="C9111" t="str">
            <v>Carpentry &amp; Wall Linings DNZ</v>
          </cell>
          <cell r="D9111" t="str">
            <v>34</v>
          </cell>
          <cell r="E9111" t="str">
            <v>BASPAR</v>
          </cell>
          <cell r="F9111" t="str">
            <v>BAS</v>
          </cell>
          <cell r="G9111">
            <v>39752</v>
          </cell>
          <cell r="H9111" t="str">
            <v>Active</v>
          </cell>
          <cell r="I9111">
            <v>1</v>
          </cell>
          <cell r="J9111">
            <v>39902</v>
          </cell>
          <cell r="K9111" t="str">
            <v>R</v>
          </cell>
          <cell r="L9111" t="str">
            <v>TM</v>
          </cell>
          <cell r="M9111" t="str">
            <v>0155</v>
          </cell>
          <cell r="N9111">
            <v>54759</v>
          </cell>
          <cell r="O9111">
            <v>234.04</v>
          </cell>
          <cell r="P9111">
            <v>2808.15</v>
          </cell>
          <cell r="Q9111">
            <v>5616.3</v>
          </cell>
          <cell r="R9111">
            <v>49142.7</v>
          </cell>
          <cell r="S9111">
            <v>4898.4799999999996</v>
          </cell>
          <cell r="T9111">
            <v>19</v>
          </cell>
          <cell r="U9111">
            <v>183</v>
          </cell>
          <cell r="V9111">
            <v>17</v>
          </cell>
          <cell r="W9111">
            <v>183</v>
          </cell>
          <cell r="X9111">
            <v>0</v>
          </cell>
        </row>
        <row r="9112">
          <cell r="A9112" t="str">
            <v>21502110</v>
          </cell>
          <cell r="B9112">
            <v>1</v>
          </cell>
          <cell r="C9112" t="str">
            <v>Carpentry &amp; Wall Linings</v>
          </cell>
          <cell r="D9112" t="str">
            <v>34</v>
          </cell>
          <cell r="E9112" t="str">
            <v>BASPAR</v>
          </cell>
          <cell r="F9112" t="str">
            <v>BAS</v>
          </cell>
          <cell r="G9112">
            <v>39752</v>
          </cell>
          <cell r="H9112" t="str">
            <v>Active</v>
          </cell>
          <cell r="I9112">
            <v>1</v>
          </cell>
          <cell r="J9112">
            <v>39752</v>
          </cell>
          <cell r="K9112" t="str">
            <v>R</v>
          </cell>
          <cell r="L9112" t="str">
            <v>TM</v>
          </cell>
          <cell r="M9112" t="str">
            <v>0155</v>
          </cell>
          <cell r="N9112">
            <v>15153.18</v>
          </cell>
          <cell r="O9112">
            <v>1894.15</v>
          </cell>
          <cell r="P9112">
            <v>757.66</v>
          </cell>
          <cell r="Q9112">
            <v>1894.15</v>
          </cell>
          <cell r="R9112">
            <v>13259.03</v>
          </cell>
          <cell r="S9112">
            <v>0</v>
          </cell>
          <cell r="T9112">
            <v>20</v>
          </cell>
          <cell r="U9112">
            <v>0</v>
          </cell>
          <cell r="V9112">
            <v>17</v>
          </cell>
          <cell r="W9112">
            <v>183</v>
          </cell>
          <cell r="X9112">
            <v>0</v>
          </cell>
        </row>
        <row r="9113">
          <cell r="A9113" t="str">
            <v>21502200</v>
          </cell>
          <cell r="B9113">
            <v>1</v>
          </cell>
          <cell r="C9113" t="str">
            <v>Roller Doors DNZ</v>
          </cell>
          <cell r="D9113" t="str">
            <v>34</v>
          </cell>
          <cell r="E9113" t="str">
            <v>BASADR</v>
          </cell>
          <cell r="F9113" t="str">
            <v>BAS</v>
          </cell>
          <cell r="G9113">
            <v>39752</v>
          </cell>
          <cell r="H9113" t="str">
            <v>Active</v>
          </cell>
          <cell r="I9113">
            <v>1</v>
          </cell>
          <cell r="J9113">
            <v>39902</v>
          </cell>
          <cell r="K9113" t="str">
            <v>R</v>
          </cell>
          <cell r="L9113" t="str">
            <v>TM</v>
          </cell>
          <cell r="M9113" t="str">
            <v>0155</v>
          </cell>
          <cell r="N9113">
            <v>10521.7</v>
          </cell>
          <cell r="O9113">
            <v>35.770000000000003</v>
          </cell>
          <cell r="P9113">
            <v>429.46</v>
          </cell>
          <cell r="Q9113">
            <v>858.92</v>
          </cell>
          <cell r="R9113">
            <v>9662.7800000000007</v>
          </cell>
          <cell r="S9113">
            <v>941.22</v>
          </cell>
          <cell r="T9113">
            <v>24</v>
          </cell>
          <cell r="U9113">
            <v>183</v>
          </cell>
          <cell r="V9113">
            <v>22</v>
          </cell>
          <cell r="W9113">
            <v>183</v>
          </cell>
          <cell r="X9113">
            <v>0</v>
          </cell>
        </row>
        <row r="9114">
          <cell r="A9114" t="str">
            <v>21502300</v>
          </cell>
          <cell r="B9114">
            <v>1</v>
          </cell>
          <cell r="C9114" t="str">
            <v>Mechanical Services (Lifts) DNZ</v>
          </cell>
          <cell r="D9114" t="str">
            <v>34</v>
          </cell>
          <cell r="E9114" t="str">
            <v>BASESC</v>
          </cell>
          <cell r="F9114" t="str">
            <v>BAS</v>
          </cell>
          <cell r="G9114">
            <v>39752</v>
          </cell>
          <cell r="H9114" t="str">
            <v>Active</v>
          </cell>
          <cell r="I9114">
            <v>1</v>
          </cell>
          <cell r="J9114">
            <v>39902</v>
          </cell>
          <cell r="K9114" t="str">
            <v>R</v>
          </cell>
          <cell r="L9114" t="str">
            <v>TM</v>
          </cell>
          <cell r="M9114" t="str">
            <v>0155</v>
          </cell>
          <cell r="N9114">
            <v>6200.44</v>
          </cell>
          <cell r="O9114">
            <v>21.09</v>
          </cell>
          <cell r="P9114">
            <v>253.08</v>
          </cell>
          <cell r="Q9114">
            <v>506.16</v>
          </cell>
          <cell r="R9114">
            <v>5694.28</v>
          </cell>
          <cell r="S9114">
            <v>554.66</v>
          </cell>
          <cell r="T9114">
            <v>24</v>
          </cell>
          <cell r="U9114">
            <v>183</v>
          </cell>
          <cell r="V9114">
            <v>22</v>
          </cell>
          <cell r="W9114">
            <v>183</v>
          </cell>
          <cell r="X9114">
            <v>0</v>
          </cell>
        </row>
        <row r="9115">
          <cell r="A9115" t="str">
            <v>21502400</v>
          </cell>
          <cell r="B9115">
            <v>1</v>
          </cell>
          <cell r="C9115" t="str">
            <v>Electrical Works DNZ</v>
          </cell>
          <cell r="D9115" t="str">
            <v>34</v>
          </cell>
          <cell r="E9115" t="str">
            <v>BASELC</v>
          </cell>
          <cell r="F9115" t="str">
            <v>BAS</v>
          </cell>
          <cell r="G9115">
            <v>39752</v>
          </cell>
          <cell r="H9115" t="str">
            <v>Active</v>
          </cell>
          <cell r="I9115">
            <v>1</v>
          </cell>
          <cell r="J9115">
            <v>39902</v>
          </cell>
          <cell r="K9115" t="str">
            <v>R</v>
          </cell>
          <cell r="L9115" t="str">
            <v>TM</v>
          </cell>
          <cell r="M9115" t="str">
            <v>0155</v>
          </cell>
          <cell r="N9115">
            <v>20358.89</v>
          </cell>
          <cell r="O9115">
            <v>69.23</v>
          </cell>
          <cell r="P9115">
            <v>830.98</v>
          </cell>
          <cell r="Q9115">
            <v>1661.96</v>
          </cell>
          <cell r="R9115">
            <v>18696.93</v>
          </cell>
          <cell r="S9115">
            <v>1821.21</v>
          </cell>
          <cell r="T9115">
            <v>24</v>
          </cell>
          <cell r="U9115">
            <v>183</v>
          </cell>
          <cell r="V9115">
            <v>22</v>
          </cell>
          <cell r="W9115">
            <v>183</v>
          </cell>
          <cell r="X9115">
            <v>0</v>
          </cell>
        </row>
        <row r="9116">
          <cell r="A9116" t="str">
            <v>21502500</v>
          </cell>
          <cell r="B9116">
            <v>1</v>
          </cell>
          <cell r="C9116" t="str">
            <v>Fire Protection DNZ</v>
          </cell>
          <cell r="D9116" t="str">
            <v>34</v>
          </cell>
          <cell r="E9116" t="str">
            <v>BASALA</v>
          </cell>
          <cell r="F9116" t="str">
            <v>BAS</v>
          </cell>
          <cell r="G9116">
            <v>39752</v>
          </cell>
          <cell r="H9116" t="str">
            <v>Active</v>
          </cell>
          <cell r="I9116">
            <v>1</v>
          </cell>
          <cell r="J9116">
            <v>39902</v>
          </cell>
          <cell r="K9116" t="str">
            <v>R</v>
          </cell>
          <cell r="L9116" t="str">
            <v>TM</v>
          </cell>
          <cell r="M9116" t="str">
            <v>0155</v>
          </cell>
          <cell r="N9116">
            <v>9351.7900000000009</v>
          </cell>
          <cell r="O9116">
            <v>31.8</v>
          </cell>
          <cell r="P9116">
            <v>381.71</v>
          </cell>
          <cell r="Q9116">
            <v>763.42</v>
          </cell>
          <cell r="R9116">
            <v>8588.3700000000008</v>
          </cell>
          <cell r="S9116">
            <v>836.57</v>
          </cell>
          <cell r="T9116">
            <v>24</v>
          </cell>
          <cell r="U9116">
            <v>183</v>
          </cell>
          <cell r="V9116">
            <v>22</v>
          </cell>
          <cell r="W9116">
            <v>183</v>
          </cell>
          <cell r="X9116">
            <v>0</v>
          </cell>
        </row>
        <row r="9117">
          <cell r="A9117" t="str">
            <v>21502600</v>
          </cell>
          <cell r="B9117">
            <v>1</v>
          </cell>
          <cell r="C9117" t="str">
            <v>Security System DNZ</v>
          </cell>
          <cell r="D9117" t="str">
            <v>34</v>
          </cell>
          <cell r="E9117" t="str">
            <v>BASALA</v>
          </cell>
          <cell r="F9117" t="str">
            <v>BAS</v>
          </cell>
          <cell r="G9117">
            <v>39752</v>
          </cell>
          <cell r="H9117" t="str">
            <v>Active</v>
          </cell>
          <cell r="I9117">
            <v>1</v>
          </cell>
          <cell r="J9117">
            <v>39902</v>
          </cell>
          <cell r="K9117" t="str">
            <v>R</v>
          </cell>
          <cell r="L9117" t="str">
            <v>TM</v>
          </cell>
          <cell r="M9117" t="str">
            <v>0155</v>
          </cell>
          <cell r="N9117">
            <v>3296.64</v>
          </cell>
          <cell r="O9117">
            <v>11.25</v>
          </cell>
          <cell r="P9117">
            <v>134.56</v>
          </cell>
          <cell r="Q9117">
            <v>269.12</v>
          </cell>
          <cell r="R9117">
            <v>3027.52</v>
          </cell>
          <cell r="S9117">
            <v>294.89999999999998</v>
          </cell>
          <cell r="T9117">
            <v>24</v>
          </cell>
          <cell r="U9117">
            <v>183</v>
          </cell>
          <cell r="V9117">
            <v>22</v>
          </cell>
          <cell r="W9117">
            <v>183</v>
          </cell>
          <cell r="X9117">
            <v>0</v>
          </cell>
        </row>
        <row r="9118">
          <cell r="A9118" t="str">
            <v>21502700</v>
          </cell>
          <cell r="B9118">
            <v>1</v>
          </cell>
          <cell r="C9118" t="str">
            <v>Suspended Ceilings DNZ</v>
          </cell>
          <cell r="D9118" t="str">
            <v>34</v>
          </cell>
          <cell r="E9118" t="str">
            <v>BASSUS</v>
          </cell>
          <cell r="F9118" t="str">
            <v>BAS</v>
          </cell>
          <cell r="G9118">
            <v>39752</v>
          </cell>
          <cell r="H9118" t="str">
            <v>Active</v>
          </cell>
          <cell r="I9118">
            <v>1</v>
          </cell>
          <cell r="J9118">
            <v>39902</v>
          </cell>
          <cell r="K9118" t="str">
            <v>R</v>
          </cell>
          <cell r="L9118" t="str">
            <v>TM</v>
          </cell>
          <cell r="M9118" t="str">
            <v>0155</v>
          </cell>
          <cell r="N9118">
            <v>6311.3</v>
          </cell>
          <cell r="O9118">
            <v>21.43</v>
          </cell>
          <cell r="P9118">
            <v>257.60000000000002</v>
          </cell>
          <cell r="Q9118">
            <v>515.20000000000005</v>
          </cell>
          <cell r="R9118">
            <v>5796.1</v>
          </cell>
          <cell r="S9118">
            <v>564.58000000000004</v>
          </cell>
          <cell r="T9118">
            <v>24</v>
          </cell>
          <cell r="U9118">
            <v>183</v>
          </cell>
          <cell r="V9118">
            <v>22</v>
          </cell>
          <cell r="W9118">
            <v>183</v>
          </cell>
          <cell r="X9118">
            <v>0</v>
          </cell>
        </row>
        <row r="9119">
          <cell r="A9119" t="str">
            <v>21502800</v>
          </cell>
          <cell r="B9119">
            <v>1</v>
          </cell>
          <cell r="C9119" t="str">
            <v>Floor Coverings DNZ</v>
          </cell>
          <cell r="D9119" t="str">
            <v>34</v>
          </cell>
          <cell r="E9119" t="str">
            <v>BASFLO</v>
          </cell>
          <cell r="F9119" t="str">
            <v>BAS</v>
          </cell>
          <cell r="G9119">
            <v>39752</v>
          </cell>
          <cell r="H9119" t="str">
            <v>Active</v>
          </cell>
          <cell r="I9119">
            <v>1</v>
          </cell>
          <cell r="J9119">
            <v>39902</v>
          </cell>
          <cell r="K9119" t="str">
            <v>R</v>
          </cell>
          <cell r="L9119" t="str">
            <v>TM</v>
          </cell>
          <cell r="M9119" t="str">
            <v>0155</v>
          </cell>
          <cell r="N9119">
            <v>177.92</v>
          </cell>
          <cell r="O9119">
            <v>3.35</v>
          </cell>
          <cell r="P9119">
            <v>39.54</v>
          </cell>
          <cell r="Q9119">
            <v>79.08</v>
          </cell>
          <cell r="R9119">
            <v>98.84</v>
          </cell>
          <cell r="S9119">
            <v>15.92</v>
          </cell>
          <cell r="T9119">
            <v>4</v>
          </cell>
          <cell r="U9119">
            <v>183</v>
          </cell>
          <cell r="V9119">
            <v>2</v>
          </cell>
          <cell r="W9119">
            <v>183</v>
          </cell>
          <cell r="X9119">
            <v>0</v>
          </cell>
        </row>
        <row r="9120">
          <cell r="A9120" t="str">
            <v>21502900</v>
          </cell>
          <cell r="B9120">
            <v>1</v>
          </cell>
          <cell r="C9120" t="str">
            <v>Carpentry &amp; Wall Linings - Beach Culture</v>
          </cell>
          <cell r="D9120" t="str">
            <v>34</v>
          </cell>
          <cell r="E9120" t="str">
            <v>BASPAR</v>
          </cell>
          <cell r="F9120" t="str">
            <v>BAS</v>
          </cell>
          <cell r="G9120">
            <v>39782</v>
          </cell>
          <cell r="H9120" t="str">
            <v>Active</v>
          </cell>
          <cell r="I9120">
            <v>1</v>
          </cell>
          <cell r="J9120">
            <v>39902</v>
          </cell>
          <cell r="K9120" t="str">
            <v>R</v>
          </cell>
          <cell r="L9120" t="str">
            <v>TM</v>
          </cell>
          <cell r="M9120" t="str">
            <v>0149</v>
          </cell>
          <cell r="N9120">
            <v>74400.100000000006</v>
          </cell>
          <cell r="O9120">
            <v>316.52999999999997</v>
          </cell>
          <cell r="P9120">
            <v>3798.58</v>
          </cell>
          <cell r="Q9120">
            <v>7597.16</v>
          </cell>
          <cell r="R9120">
            <v>66802.94</v>
          </cell>
          <cell r="S9120">
            <v>6655.48</v>
          </cell>
          <cell r="T9120">
            <v>19</v>
          </cell>
          <cell r="U9120">
            <v>214</v>
          </cell>
          <cell r="V9120">
            <v>17</v>
          </cell>
          <cell r="W9120">
            <v>214</v>
          </cell>
          <cell r="X9120">
            <v>0</v>
          </cell>
        </row>
        <row r="9121">
          <cell r="A9121" t="str">
            <v>21502910</v>
          </cell>
          <cell r="B9121">
            <v>1</v>
          </cell>
          <cell r="C9121" t="str">
            <v>Carpentry &amp; Wall Linings</v>
          </cell>
          <cell r="D9121" t="str">
            <v>34</v>
          </cell>
          <cell r="E9121" t="str">
            <v>BASPAR</v>
          </cell>
          <cell r="F9121" t="str">
            <v>BAS</v>
          </cell>
          <cell r="G9121">
            <v>39782</v>
          </cell>
          <cell r="H9121" t="str">
            <v>Active</v>
          </cell>
          <cell r="I9121">
            <v>1</v>
          </cell>
          <cell r="J9121">
            <v>39782</v>
          </cell>
          <cell r="K9121" t="str">
            <v>R</v>
          </cell>
          <cell r="L9121" t="str">
            <v>TM</v>
          </cell>
          <cell r="M9121" t="str">
            <v>0149</v>
          </cell>
          <cell r="N9121">
            <v>10143.6</v>
          </cell>
          <cell r="O9121">
            <v>1225.69</v>
          </cell>
          <cell r="P9121">
            <v>507.18</v>
          </cell>
          <cell r="Q9121">
            <v>1225.69</v>
          </cell>
          <cell r="R9121">
            <v>8917.91</v>
          </cell>
          <cell r="S9121">
            <v>0</v>
          </cell>
          <cell r="T9121">
            <v>20</v>
          </cell>
          <cell r="U9121">
            <v>0</v>
          </cell>
          <cell r="V9121">
            <v>17</v>
          </cell>
          <cell r="W9121">
            <v>214</v>
          </cell>
          <cell r="X9121">
            <v>0</v>
          </cell>
        </row>
        <row r="9122">
          <cell r="A9122" t="str">
            <v>2150300</v>
          </cell>
          <cell r="B9122">
            <v>1</v>
          </cell>
          <cell r="C9122" t="str">
            <v>Fire Alarm System in square metres</v>
          </cell>
          <cell r="D9122" t="str">
            <v>34</v>
          </cell>
          <cell r="E9122" t="str">
            <v>BASALA</v>
          </cell>
          <cell r="F9122" t="str">
            <v>BAS</v>
          </cell>
          <cell r="G9122">
            <v>38820</v>
          </cell>
          <cell r="H9122" t="str">
            <v>Active</v>
          </cell>
          <cell r="I9122">
            <v>20</v>
          </cell>
          <cell r="J9122">
            <v>39817</v>
          </cell>
          <cell r="K9122" t="str">
            <v>R</v>
          </cell>
          <cell r="L9122" t="str">
            <v>TL</v>
          </cell>
          <cell r="M9122" t="str">
            <v>0103</v>
          </cell>
          <cell r="N9122">
            <v>544.03</v>
          </cell>
          <cell r="O9122">
            <v>1.78</v>
          </cell>
          <cell r="P9122">
            <v>20.92</v>
          </cell>
          <cell r="Q9122">
            <v>41.84</v>
          </cell>
          <cell r="R9122">
            <v>502.19</v>
          </cell>
          <cell r="S9122">
            <v>210.57</v>
          </cell>
          <cell r="T9122">
            <v>16</v>
          </cell>
          <cell r="U9122">
            <v>31</v>
          </cell>
          <cell r="V9122">
            <v>14</v>
          </cell>
          <cell r="W9122">
            <v>31</v>
          </cell>
          <cell r="X9122">
            <v>0</v>
          </cell>
        </row>
        <row r="9123">
          <cell r="A9123" t="str">
            <v>21503000</v>
          </cell>
          <cell r="B9123">
            <v>1</v>
          </cell>
          <cell r="C9123" t="str">
            <v>Roller Doors - Beach Culture</v>
          </cell>
          <cell r="D9123" t="str">
            <v>34</v>
          </cell>
          <cell r="E9123" t="str">
            <v>BASADR</v>
          </cell>
          <cell r="F9123" t="str">
            <v>BAS</v>
          </cell>
          <cell r="G9123">
            <v>39782</v>
          </cell>
          <cell r="H9123" t="str">
            <v>Active</v>
          </cell>
          <cell r="I9123">
            <v>1</v>
          </cell>
          <cell r="J9123">
            <v>39902</v>
          </cell>
          <cell r="K9123" t="str">
            <v>R</v>
          </cell>
          <cell r="L9123" t="str">
            <v>TM</v>
          </cell>
          <cell r="M9123" t="str">
            <v>0149</v>
          </cell>
          <cell r="N9123">
            <v>11592.07</v>
          </cell>
          <cell r="O9123">
            <v>39.29</v>
          </cell>
          <cell r="P9123">
            <v>471.48</v>
          </cell>
          <cell r="Q9123">
            <v>942.96</v>
          </cell>
          <cell r="R9123">
            <v>10649.11</v>
          </cell>
          <cell r="S9123">
            <v>1036.97</v>
          </cell>
          <cell r="T9123">
            <v>24</v>
          </cell>
          <cell r="U9123">
            <v>214</v>
          </cell>
          <cell r="V9123">
            <v>22</v>
          </cell>
          <cell r="W9123">
            <v>214</v>
          </cell>
          <cell r="X9123">
            <v>0</v>
          </cell>
        </row>
        <row r="9124">
          <cell r="A9124" t="str">
            <v>21503100</v>
          </cell>
          <cell r="B9124">
            <v>1</v>
          </cell>
          <cell r="C9124" t="str">
            <v>Plumbing - Beach Culture</v>
          </cell>
          <cell r="D9124" t="str">
            <v>34</v>
          </cell>
          <cell r="E9124" t="str">
            <v>BASPLM</v>
          </cell>
          <cell r="F9124" t="str">
            <v>BAS</v>
          </cell>
          <cell r="G9124">
            <v>39782</v>
          </cell>
          <cell r="H9124" t="str">
            <v>Active</v>
          </cell>
          <cell r="I9124">
            <v>1</v>
          </cell>
          <cell r="J9124">
            <v>39902</v>
          </cell>
          <cell r="K9124" t="str">
            <v>R</v>
          </cell>
          <cell r="L9124" t="str">
            <v>TM</v>
          </cell>
          <cell r="M9124" t="str">
            <v>0149</v>
          </cell>
          <cell r="N9124">
            <v>361.78</v>
          </cell>
          <cell r="O9124">
            <v>1.18</v>
          </cell>
          <cell r="P9124">
            <v>14.71</v>
          </cell>
          <cell r="Q9124">
            <v>29.42</v>
          </cell>
          <cell r="R9124">
            <v>332.36</v>
          </cell>
          <cell r="S9124">
            <v>32.36</v>
          </cell>
          <cell r="T9124">
            <v>24</v>
          </cell>
          <cell r="U9124">
            <v>214</v>
          </cell>
          <cell r="V9124">
            <v>22</v>
          </cell>
          <cell r="W9124">
            <v>214</v>
          </cell>
          <cell r="X9124">
            <v>0</v>
          </cell>
        </row>
        <row r="9125">
          <cell r="A9125" t="str">
            <v>21503200</v>
          </cell>
          <cell r="B9125">
            <v>1</v>
          </cell>
          <cell r="C9125" t="str">
            <v>Mechanical Services (Lifts) Beach Cultur</v>
          </cell>
          <cell r="D9125" t="str">
            <v>34</v>
          </cell>
          <cell r="E9125" t="str">
            <v>BASESC</v>
          </cell>
          <cell r="F9125" t="str">
            <v>BAS</v>
          </cell>
          <cell r="G9125">
            <v>39782</v>
          </cell>
          <cell r="H9125" t="str">
            <v>Active</v>
          </cell>
          <cell r="I9125">
            <v>1</v>
          </cell>
          <cell r="J9125">
            <v>39902</v>
          </cell>
          <cell r="K9125" t="str">
            <v>R</v>
          </cell>
          <cell r="L9125" t="str">
            <v>TM</v>
          </cell>
          <cell r="M9125" t="str">
            <v>0149</v>
          </cell>
          <cell r="N9125">
            <v>3675.03</v>
          </cell>
          <cell r="O9125">
            <v>12.41</v>
          </cell>
          <cell r="P9125">
            <v>149.47</v>
          </cell>
          <cell r="Q9125">
            <v>298.94</v>
          </cell>
          <cell r="R9125">
            <v>3376.09</v>
          </cell>
          <cell r="S9125">
            <v>328.75</v>
          </cell>
          <cell r="T9125">
            <v>24</v>
          </cell>
          <cell r="U9125">
            <v>214</v>
          </cell>
          <cell r="V9125">
            <v>22</v>
          </cell>
          <cell r="W9125">
            <v>214</v>
          </cell>
          <cell r="X9125">
            <v>0</v>
          </cell>
        </row>
        <row r="9126">
          <cell r="A9126" t="str">
            <v>21503300</v>
          </cell>
          <cell r="B9126">
            <v>1</v>
          </cell>
          <cell r="C9126" t="str">
            <v>Electrical Works - Beach Culture</v>
          </cell>
          <cell r="D9126" t="str">
            <v>34</v>
          </cell>
          <cell r="E9126" t="str">
            <v>BASELC</v>
          </cell>
          <cell r="F9126" t="str">
            <v>BAS</v>
          </cell>
          <cell r="G9126">
            <v>39782</v>
          </cell>
          <cell r="H9126" t="str">
            <v>Active</v>
          </cell>
          <cell r="I9126">
            <v>1</v>
          </cell>
          <cell r="J9126">
            <v>39902</v>
          </cell>
          <cell r="K9126" t="str">
            <v>R</v>
          </cell>
          <cell r="L9126" t="str">
            <v>TM</v>
          </cell>
          <cell r="M9126" t="str">
            <v>0149</v>
          </cell>
          <cell r="N9126">
            <v>6981.81</v>
          </cell>
          <cell r="O9126">
            <v>23.71</v>
          </cell>
          <cell r="P9126">
            <v>283.97000000000003</v>
          </cell>
          <cell r="Q9126">
            <v>567.94000000000005</v>
          </cell>
          <cell r="R9126">
            <v>6413.87</v>
          </cell>
          <cell r="S9126">
            <v>624.55999999999995</v>
          </cell>
          <cell r="T9126">
            <v>24</v>
          </cell>
          <cell r="U9126">
            <v>214</v>
          </cell>
          <cell r="V9126">
            <v>22</v>
          </cell>
          <cell r="W9126">
            <v>214</v>
          </cell>
          <cell r="X9126">
            <v>0</v>
          </cell>
        </row>
        <row r="9127">
          <cell r="A9127" t="str">
            <v>21503400</v>
          </cell>
          <cell r="B9127">
            <v>1</v>
          </cell>
          <cell r="C9127" t="str">
            <v>Fire Protection - Beach Culture</v>
          </cell>
          <cell r="D9127" t="str">
            <v>34</v>
          </cell>
          <cell r="E9127" t="str">
            <v>BASALA</v>
          </cell>
          <cell r="F9127" t="str">
            <v>BAS</v>
          </cell>
          <cell r="G9127">
            <v>39782</v>
          </cell>
          <cell r="H9127" t="str">
            <v>Active</v>
          </cell>
          <cell r="I9127">
            <v>1</v>
          </cell>
          <cell r="J9127">
            <v>39902</v>
          </cell>
          <cell r="K9127" t="str">
            <v>R</v>
          </cell>
          <cell r="L9127" t="str">
            <v>TM</v>
          </cell>
          <cell r="M9127" t="str">
            <v>0149</v>
          </cell>
          <cell r="N9127">
            <v>6404.05</v>
          </cell>
          <cell r="O9127">
            <v>21.66</v>
          </cell>
          <cell r="P9127">
            <v>260.47000000000003</v>
          </cell>
          <cell r="Q9127">
            <v>520.94000000000005</v>
          </cell>
          <cell r="R9127">
            <v>5883.11</v>
          </cell>
          <cell r="S9127">
            <v>572.88</v>
          </cell>
          <cell r="T9127">
            <v>24</v>
          </cell>
          <cell r="U9127">
            <v>214</v>
          </cell>
          <cell r="V9127">
            <v>22</v>
          </cell>
          <cell r="W9127">
            <v>214</v>
          </cell>
          <cell r="X9127">
            <v>0</v>
          </cell>
        </row>
        <row r="9128">
          <cell r="A9128" t="str">
            <v>21503500</v>
          </cell>
          <cell r="B9128">
            <v>1</v>
          </cell>
          <cell r="C9128" t="str">
            <v>Suspended Ceilings - Beach Culture</v>
          </cell>
          <cell r="D9128" t="str">
            <v>34</v>
          </cell>
          <cell r="E9128" t="str">
            <v>BASSUS</v>
          </cell>
          <cell r="F9128" t="str">
            <v>BAS</v>
          </cell>
          <cell r="G9128">
            <v>39782</v>
          </cell>
          <cell r="H9128" t="str">
            <v>Active</v>
          </cell>
          <cell r="I9128">
            <v>1</v>
          </cell>
          <cell r="J9128">
            <v>39902</v>
          </cell>
          <cell r="K9128" t="str">
            <v>R</v>
          </cell>
          <cell r="L9128" t="str">
            <v>TM</v>
          </cell>
          <cell r="M9128" t="str">
            <v>0149</v>
          </cell>
          <cell r="N9128">
            <v>5982.87</v>
          </cell>
          <cell r="O9128">
            <v>20.260000000000002</v>
          </cell>
          <cell r="P9128">
            <v>243.34</v>
          </cell>
          <cell r="Q9128">
            <v>486.68</v>
          </cell>
          <cell r="R9128">
            <v>5496.19</v>
          </cell>
          <cell r="S9128">
            <v>535.20000000000005</v>
          </cell>
          <cell r="T9128">
            <v>24</v>
          </cell>
          <cell r="U9128">
            <v>214</v>
          </cell>
          <cell r="V9128">
            <v>22</v>
          </cell>
          <cell r="W9128">
            <v>214</v>
          </cell>
          <cell r="X9128">
            <v>0</v>
          </cell>
        </row>
        <row r="9129">
          <cell r="A9129" t="str">
            <v>21503600</v>
          </cell>
          <cell r="B9129">
            <v>1</v>
          </cell>
          <cell r="C9129" t="str">
            <v>Floor Coverings - Beach Culture</v>
          </cell>
          <cell r="D9129" t="str">
            <v>34</v>
          </cell>
          <cell r="E9129" t="str">
            <v>BASFLO</v>
          </cell>
          <cell r="F9129" t="str">
            <v>BAS</v>
          </cell>
          <cell r="G9129">
            <v>39782</v>
          </cell>
          <cell r="H9129" t="str">
            <v>Active</v>
          </cell>
          <cell r="I9129">
            <v>1</v>
          </cell>
          <cell r="J9129">
            <v>39902</v>
          </cell>
          <cell r="K9129" t="str">
            <v>R</v>
          </cell>
          <cell r="L9129" t="str">
            <v>TM</v>
          </cell>
          <cell r="M9129" t="str">
            <v>0149</v>
          </cell>
          <cell r="N9129">
            <v>5767.51</v>
          </cell>
          <cell r="O9129">
            <v>104.75</v>
          </cell>
          <cell r="P9129">
            <v>1257.55</v>
          </cell>
          <cell r="Q9129">
            <v>2515.1</v>
          </cell>
          <cell r="R9129">
            <v>3252.41</v>
          </cell>
          <cell r="S9129">
            <v>515.92999999999995</v>
          </cell>
          <cell r="T9129">
            <v>4</v>
          </cell>
          <cell r="U9129">
            <v>214</v>
          </cell>
          <cell r="V9129">
            <v>2</v>
          </cell>
          <cell r="W9129">
            <v>214</v>
          </cell>
          <cell r="X9129">
            <v>0</v>
          </cell>
        </row>
        <row r="9130">
          <cell r="A9130" t="str">
            <v>21503700</v>
          </cell>
          <cell r="B9130">
            <v>1</v>
          </cell>
          <cell r="C9130" t="str">
            <v>Carpentry &amp; Wall Linings - Essity</v>
          </cell>
          <cell r="D9130" t="str">
            <v>34</v>
          </cell>
          <cell r="E9130" t="str">
            <v>BASPAR</v>
          </cell>
          <cell r="F9130" t="str">
            <v>BAS</v>
          </cell>
          <cell r="G9130">
            <v>39844</v>
          </cell>
          <cell r="H9130" t="str">
            <v>Active</v>
          </cell>
          <cell r="I9130">
            <v>1</v>
          </cell>
          <cell r="J9130">
            <v>39902</v>
          </cell>
          <cell r="K9130" t="str">
            <v>R</v>
          </cell>
          <cell r="L9130" t="str">
            <v>TM</v>
          </cell>
          <cell r="M9130" t="str">
            <v>0144</v>
          </cell>
          <cell r="N9130">
            <v>55563</v>
          </cell>
          <cell r="O9130">
            <v>234.43</v>
          </cell>
          <cell r="P9130">
            <v>2812.83</v>
          </cell>
          <cell r="Q9130">
            <v>5625.66</v>
          </cell>
          <cell r="R9130">
            <v>49937.34</v>
          </cell>
          <cell r="S9130">
            <v>4970.41</v>
          </cell>
          <cell r="T9130">
            <v>19</v>
          </cell>
          <cell r="U9130">
            <v>275</v>
          </cell>
          <cell r="V9130">
            <v>17</v>
          </cell>
          <cell r="W9130">
            <v>275</v>
          </cell>
          <cell r="X9130">
            <v>0</v>
          </cell>
        </row>
        <row r="9131">
          <cell r="A9131" t="str">
            <v>21503710</v>
          </cell>
          <cell r="B9131">
            <v>1</v>
          </cell>
          <cell r="C9131" t="str">
            <v>Carpentry &amp; Wall Linings</v>
          </cell>
          <cell r="D9131" t="str">
            <v>34</v>
          </cell>
          <cell r="E9131" t="str">
            <v>BASPAR</v>
          </cell>
          <cell r="F9131" t="str">
            <v>BAS</v>
          </cell>
          <cell r="G9131">
            <v>39844</v>
          </cell>
          <cell r="H9131" t="str">
            <v>Active</v>
          </cell>
          <cell r="I9131">
            <v>1</v>
          </cell>
          <cell r="J9131">
            <v>39844</v>
          </cell>
          <cell r="K9131" t="str">
            <v>R</v>
          </cell>
          <cell r="L9131" t="str">
            <v>TM</v>
          </cell>
          <cell r="M9131" t="str">
            <v>0144</v>
          </cell>
          <cell r="N9131">
            <v>12401.29</v>
          </cell>
          <cell r="O9131">
            <v>1395.14</v>
          </cell>
          <cell r="P9131">
            <v>620.05999999999995</v>
          </cell>
          <cell r="Q9131">
            <v>1395.14</v>
          </cell>
          <cell r="R9131">
            <v>11006.15</v>
          </cell>
          <cell r="S9131">
            <v>0</v>
          </cell>
          <cell r="T9131">
            <v>20</v>
          </cell>
          <cell r="U9131">
            <v>0</v>
          </cell>
          <cell r="V9131">
            <v>17</v>
          </cell>
          <cell r="W9131">
            <v>275</v>
          </cell>
          <cell r="X9131">
            <v>0</v>
          </cell>
        </row>
        <row r="9132">
          <cell r="A9132" t="str">
            <v>21503800</v>
          </cell>
          <cell r="B9132">
            <v>1</v>
          </cell>
          <cell r="C9132" t="str">
            <v>Roller Doors - Essity</v>
          </cell>
          <cell r="D9132" t="str">
            <v>34</v>
          </cell>
          <cell r="E9132" t="str">
            <v>BASADR</v>
          </cell>
          <cell r="F9132" t="str">
            <v>BAS</v>
          </cell>
          <cell r="G9132">
            <v>39844</v>
          </cell>
          <cell r="H9132" t="str">
            <v>Active</v>
          </cell>
          <cell r="I9132">
            <v>1</v>
          </cell>
          <cell r="J9132">
            <v>39902</v>
          </cell>
          <cell r="K9132" t="str">
            <v>R</v>
          </cell>
          <cell r="L9132" t="str">
            <v>TM</v>
          </cell>
          <cell r="M9132" t="str">
            <v>0144</v>
          </cell>
          <cell r="N9132">
            <v>10226.780000000001</v>
          </cell>
          <cell r="O9132">
            <v>34.42</v>
          </cell>
          <cell r="P9132">
            <v>413.15</v>
          </cell>
          <cell r="Q9132">
            <v>826.3</v>
          </cell>
          <cell r="R9132">
            <v>9400.48</v>
          </cell>
          <cell r="S9132">
            <v>914.84</v>
          </cell>
          <cell r="T9132">
            <v>24</v>
          </cell>
          <cell r="U9132">
            <v>275</v>
          </cell>
          <cell r="V9132">
            <v>22</v>
          </cell>
          <cell r="W9132">
            <v>275</v>
          </cell>
          <cell r="X9132">
            <v>0</v>
          </cell>
        </row>
        <row r="9133">
          <cell r="A9133" t="str">
            <v>21503900</v>
          </cell>
          <cell r="B9133">
            <v>1</v>
          </cell>
          <cell r="C9133" t="str">
            <v>Plumbing - Essity</v>
          </cell>
          <cell r="D9133" t="str">
            <v>34</v>
          </cell>
          <cell r="E9133" t="str">
            <v>BASPLM</v>
          </cell>
          <cell r="F9133" t="str">
            <v>BAS</v>
          </cell>
          <cell r="G9133">
            <v>39844</v>
          </cell>
          <cell r="H9133" t="str">
            <v>Active</v>
          </cell>
          <cell r="I9133">
            <v>1</v>
          </cell>
          <cell r="J9133">
            <v>39902</v>
          </cell>
          <cell r="K9133" t="str">
            <v>R</v>
          </cell>
          <cell r="L9133" t="str">
            <v>TM</v>
          </cell>
          <cell r="M9133" t="str">
            <v>0144</v>
          </cell>
          <cell r="N9133">
            <v>7484.71</v>
          </cell>
          <cell r="O9133">
            <v>25.17</v>
          </cell>
          <cell r="P9133">
            <v>302.37</v>
          </cell>
          <cell r="Q9133">
            <v>604.74</v>
          </cell>
          <cell r="R9133">
            <v>6879.97</v>
          </cell>
          <cell r="S9133">
            <v>669.55</v>
          </cell>
          <cell r="T9133">
            <v>24</v>
          </cell>
          <cell r="U9133">
            <v>275</v>
          </cell>
          <cell r="V9133">
            <v>22</v>
          </cell>
          <cell r="W9133">
            <v>275</v>
          </cell>
          <cell r="X9133">
            <v>0</v>
          </cell>
        </row>
        <row r="9134">
          <cell r="A9134" t="str">
            <v>2150400</v>
          </cell>
          <cell r="B9134">
            <v>1</v>
          </cell>
          <cell r="C9134" t="str">
            <v>Drainage Services in square metres</v>
          </cell>
          <cell r="D9134" t="str">
            <v>34</v>
          </cell>
          <cell r="E9134" t="str">
            <v>BASPLM</v>
          </cell>
          <cell r="F9134" t="str">
            <v>BAS</v>
          </cell>
          <cell r="G9134">
            <v>38820</v>
          </cell>
          <cell r="H9134" t="str">
            <v>Active</v>
          </cell>
          <cell r="I9134">
            <v>20</v>
          </cell>
          <cell r="J9134">
            <v>39817</v>
          </cell>
          <cell r="K9134" t="str">
            <v>R</v>
          </cell>
          <cell r="L9134" t="str">
            <v>TL</v>
          </cell>
          <cell r="M9134" t="str">
            <v>0103</v>
          </cell>
          <cell r="N9134">
            <v>685.42</v>
          </cell>
          <cell r="O9134">
            <v>3.56</v>
          </cell>
          <cell r="P9134">
            <v>42.61</v>
          </cell>
          <cell r="Q9134">
            <v>85.22</v>
          </cell>
          <cell r="R9134">
            <v>600.20000000000005</v>
          </cell>
          <cell r="S9134">
            <v>276.98</v>
          </cell>
          <cell r="T9134">
            <v>16</v>
          </cell>
          <cell r="U9134">
            <v>31</v>
          </cell>
          <cell r="V9134">
            <v>14</v>
          </cell>
          <cell r="W9134">
            <v>31</v>
          </cell>
          <cell r="X9134">
            <v>0</v>
          </cell>
        </row>
        <row r="9135">
          <cell r="A9135" t="str">
            <v>21504000</v>
          </cell>
          <cell r="B9135">
            <v>1</v>
          </cell>
          <cell r="C9135" t="str">
            <v>Mechanical Services (Lifts) Essity</v>
          </cell>
          <cell r="D9135" t="str">
            <v>34</v>
          </cell>
          <cell r="E9135" t="str">
            <v>BASESC</v>
          </cell>
          <cell r="F9135" t="str">
            <v>BAS</v>
          </cell>
          <cell r="G9135">
            <v>39844</v>
          </cell>
          <cell r="H9135" t="str">
            <v>Active</v>
          </cell>
          <cell r="I9135">
            <v>1</v>
          </cell>
          <cell r="J9135">
            <v>39902</v>
          </cell>
          <cell r="K9135" t="str">
            <v>R</v>
          </cell>
          <cell r="L9135" t="str">
            <v>TM</v>
          </cell>
          <cell r="M9135" t="str">
            <v>0144</v>
          </cell>
          <cell r="N9135">
            <v>11880.5</v>
          </cell>
          <cell r="O9135">
            <v>39.950000000000003</v>
          </cell>
          <cell r="P9135">
            <v>479.95</v>
          </cell>
          <cell r="Q9135">
            <v>959.9</v>
          </cell>
          <cell r="R9135">
            <v>10920.6</v>
          </cell>
          <cell r="S9135">
            <v>1062.77</v>
          </cell>
          <cell r="T9135">
            <v>24</v>
          </cell>
          <cell r="U9135">
            <v>275</v>
          </cell>
          <cell r="V9135">
            <v>22</v>
          </cell>
          <cell r="W9135">
            <v>275</v>
          </cell>
          <cell r="X9135">
            <v>0</v>
          </cell>
        </row>
        <row r="9136">
          <cell r="A9136" t="str">
            <v>21504100</v>
          </cell>
          <cell r="B9136">
            <v>1</v>
          </cell>
          <cell r="C9136" t="str">
            <v>Electrical Works - Essity</v>
          </cell>
          <cell r="D9136" t="str">
            <v>34</v>
          </cell>
          <cell r="E9136" t="str">
            <v>BASELC</v>
          </cell>
          <cell r="F9136" t="str">
            <v>BAS</v>
          </cell>
          <cell r="G9136">
            <v>39844</v>
          </cell>
          <cell r="H9136" t="str">
            <v>Active</v>
          </cell>
          <cell r="I9136">
            <v>1</v>
          </cell>
          <cell r="J9136">
            <v>39902</v>
          </cell>
          <cell r="K9136" t="str">
            <v>R</v>
          </cell>
          <cell r="L9136" t="str">
            <v>TM</v>
          </cell>
          <cell r="M9136" t="str">
            <v>0144</v>
          </cell>
          <cell r="N9136">
            <v>13779.95</v>
          </cell>
          <cell r="O9136">
            <v>46.4</v>
          </cell>
          <cell r="P9136">
            <v>556.69000000000005</v>
          </cell>
          <cell r="Q9136">
            <v>1113.3800000000001</v>
          </cell>
          <cell r="R9136">
            <v>12666.57</v>
          </cell>
          <cell r="S9136">
            <v>1232.69</v>
          </cell>
          <cell r="T9136">
            <v>24</v>
          </cell>
          <cell r="U9136">
            <v>275</v>
          </cell>
          <cell r="V9136">
            <v>22</v>
          </cell>
          <cell r="W9136">
            <v>275</v>
          </cell>
          <cell r="X9136">
            <v>0</v>
          </cell>
        </row>
        <row r="9137">
          <cell r="A9137" t="str">
            <v>21504200</v>
          </cell>
          <cell r="B9137">
            <v>1</v>
          </cell>
          <cell r="C9137" t="str">
            <v>Fire Protection - Essity</v>
          </cell>
          <cell r="D9137" t="str">
            <v>34</v>
          </cell>
          <cell r="E9137" t="str">
            <v>BASALA</v>
          </cell>
          <cell r="F9137" t="str">
            <v>BAS</v>
          </cell>
          <cell r="G9137">
            <v>39844</v>
          </cell>
          <cell r="H9137" t="str">
            <v>Active</v>
          </cell>
          <cell r="I9137">
            <v>1</v>
          </cell>
          <cell r="J9137">
            <v>39902</v>
          </cell>
          <cell r="K9137" t="str">
            <v>R</v>
          </cell>
          <cell r="L9137" t="str">
            <v>TM</v>
          </cell>
          <cell r="M9137" t="str">
            <v>0144</v>
          </cell>
          <cell r="N9137">
            <v>12610.06</v>
          </cell>
          <cell r="O9137">
            <v>42.48</v>
          </cell>
          <cell r="P9137">
            <v>509.43</v>
          </cell>
          <cell r="Q9137">
            <v>1018.86</v>
          </cell>
          <cell r="R9137">
            <v>11591.2</v>
          </cell>
          <cell r="S9137">
            <v>1128.04</v>
          </cell>
          <cell r="T9137">
            <v>24</v>
          </cell>
          <cell r="U9137">
            <v>275</v>
          </cell>
          <cell r="V9137">
            <v>22</v>
          </cell>
          <cell r="W9137">
            <v>275</v>
          </cell>
          <cell r="X9137">
            <v>0</v>
          </cell>
        </row>
        <row r="9138">
          <cell r="A9138" t="str">
            <v>21504300</v>
          </cell>
          <cell r="B9138">
            <v>1</v>
          </cell>
          <cell r="C9138" t="str">
            <v>Security System - Essity</v>
          </cell>
          <cell r="D9138" t="str">
            <v>34</v>
          </cell>
          <cell r="E9138" t="str">
            <v>BASALA</v>
          </cell>
          <cell r="F9138" t="str">
            <v>BAS</v>
          </cell>
          <cell r="G9138">
            <v>39844</v>
          </cell>
          <cell r="H9138" t="str">
            <v>Active</v>
          </cell>
          <cell r="I9138">
            <v>1</v>
          </cell>
          <cell r="J9138">
            <v>39902</v>
          </cell>
          <cell r="K9138" t="str">
            <v>R</v>
          </cell>
          <cell r="L9138" t="str">
            <v>TM</v>
          </cell>
          <cell r="M9138" t="str">
            <v>0144</v>
          </cell>
          <cell r="N9138">
            <v>1572.18</v>
          </cell>
          <cell r="O9138">
            <v>5.32</v>
          </cell>
          <cell r="P9138">
            <v>63.51</v>
          </cell>
          <cell r="Q9138">
            <v>127.02</v>
          </cell>
          <cell r="R9138">
            <v>1445.16</v>
          </cell>
          <cell r="S9138">
            <v>140.63999999999999</v>
          </cell>
          <cell r="T9138">
            <v>24</v>
          </cell>
          <cell r="U9138">
            <v>275</v>
          </cell>
          <cell r="V9138">
            <v>22</v>
          </cell>
          <cell r="W9138">
            <v>275</v>
          </cell>
          <cell r="X9138">
            <v>0</v>
          </cell>
        </row>
        <row r="9139">
          <cell r="A9139" t="str">
            <v>21504400</v>
          </cell>
          <cell r="B9139">
            <v>1</v>
          </cell>
          <cell r="C9139" t="str">
            <v>Suspended Ceilings</v>
          </cell>
          <cell r="D9139" t="str">
            <v>34</v>
          </cell>
          <cell r="E9139" t="str">
            <v>BASSUS</v>
          </cell>
          <cell r="F9139" t="str">
            <v>BAS</v>
          </cell>
          <cell r="G9139">
            <v>39844</v>
          </cell>
          <cell r="H9139" t="str">
            <v>Active</v>
          </cell>
          <cell r="I9139">
            <v>1</v>
          </cell>
          <cell r="J9139">
            <v>39902</v>
          </cell>
          <cell r="K9139" t="str">
            <v>R</v>
          </cell>
          <cell r="L9139" t="str">
            <v>TM</v>
          </cell>
          <cell r="M9139" t="str">
            <v>0144</v>
          </cell>
          <cell r="N9139">
            <v>6311.55</v>
          </cell>
          <cell r="O9139">
            <v>21.23</v>
          </cell>
          <cell r="P9139">
            <v>254.98</v>
          </cell>
          <cell r="Q9139">
            <v>509.96</v>
          </cell>
          <cell r="R9139">
            <v>5801.59</v>
          </cell>
          <cell r="S9139">
            <v>564.6</v>
          </cell>
          <cell r="T9139">
            <v>24</v>
          </cell>
          <cell r="U9139">
            <v>275</v>
          </cell>
          <cell r="V9139">
            <v>22</v>
          </cell>
          <cell r="W9139">
            <v>275</v>
          </cell>
          <cell r="X9139">
            <v>0</v>
          </cell>
        </row>
        <row r="9140">
          <cell r="A9140" t="str">
            <v>21504500</v>
          </cell>
          <cell r="B9140">
            <v>1</v>
          </cell>
          <cell r="C9140" t="str">
            <v>Floor Coverings - Essity</v>
          </cell>
          <cell r="D9140" t="str">
            <v>34</v>
          </cell>
          <cell r="E9140" t="str">
            <v>BASFLO</v>
          </cell>
          <cell r="F9140" t="str">
            <v>BAS</v>
          </cell>
          <cell r="G9140">
            <v>39844</v>
          </cell>
          <cell r="H9140" t="str">
            <v>Active</v>
          </cell>
          <cell r="I9140">
            <v>1</v>
          </cell>
          <cell r="J9140">
            <v>39902</v>
          </cell>
          <cell r="K9140" t="str">
            <v>R</v>
          </cell>
          <cell r="L9140" t="str">
            <v>TM</v>
          </cell>
          <cell r="M9140" t="str">
            <v>0144</v>
          </cell>
          <cell r="N9140">
            <v>6034.63</v>
          </cell>
          <cell r="O9140">
            <v>105.84</v>
          </cell>
          <cell r="P9140">
            <v>1269.53</v>
          </cell>
          <cell r="Q9140">
            <v>2539.06</v>
          </cell>
          <cell r="R9140">
            <v>3495.57</v>
          </cell>
          <cell r="S9140">
            <v>539.83000000000004</v>
          </cell>
          <cell r="T9140">
            <v>4</v>
          </cell>
          <cell r="U9140">
            <v>275</v>
          </cell>
          <cell r="V9140">
            <v>2</v>
          </cell>
          <cell r="W9140">
            <v>275</v>
          </cell>
          <cell r="X9140">
            <v>0</v>
          </cell>
        </row>
        <row r="9141">
          <cell r="A9141" t="str">
            <v>21504600</v>
          </cell>
          <cell r="B9141">
            <v>1</v>
          </cell>
          <cell r="C9141" t="str">
            <v>Structural Work - Mojo</v>
          </cell>
          <cell r="D9141" t="str">
            <v>34</v>
          </cell>
          <cell r="E9141" t="str">
            <v>BUITER</v>
          </cell>
          <cell r="F9141" t="str">
            <v>BUI</v>
          </cell>
          <cell r="G9141">
            <v>39813</v>
          </cell>
          <cell r="H9141" t="str">
            <v>Active</v>
          </cell>
          <cell r="I9141">
            <v>1</v>
          </cell>
          <cell r="J9141">
            <v>39902</v>
          </cell>
          <cell r="K9141" t="str">
            <v>R</v>
          </cell>
          <cell r="L9141" t="str">
            <v>TM</v>
          </cell>
          <cell r="M9141" t="str">
            <v>0201</v>
          </cell>
          <cell r="N9141">
            <v>29847.16</v>
          </cell>
          <cell r="O9141">
            <v>41.5</v>
          </cell>
          <cell r="P9141">
            <v>497.45</v>
          </cell>
          <cell r="Q9141">
            <v>994.9</v>
          </cell>
          <cell r="R9141">
            <v>28852.26</v>
          </cell>
          <cell r="S9141">
            <v>2669.99</v>
          </cell>
          <cell r="T9141">
            <v>60</v>
          </cell>
          <cell r="U9141">
            <v>0</v>
          </cell>
          <cell r="V9141">
            <v>58</v>
          </cell>
          <cell r="W9141">
            <v>0</v>
          </cell>
          <cell r="X9141">
            <v>0</v>
          </cell>
        </row>
        <row r="9142">
          <cell r="A9142" t="str">
            <v>21504700</v>
          </cell>
          <cell r="B9142">
            <v>1</v>
          </cell>
          <cell r="C9142" t="str">
            <v>Carpentry &amp; Wall Linings - Mojo.</v>
          </cell>
          <cell r="D9142" t="str">
            <v>34</v>
          </cell>
          <cell r="E9142" t="str">
            <v>BASPAR</v>
          </cell>
          <cell r="F9142" t="str">
            <v>BAS</v>
          </cell>
          <cell r="G9142">
            <v>39813</v>
          </cell>
          <cell r="H9142" t="str">
            <v>Active</v>
          </cell>
          <cell r="I9142">
            <v>1</v>
          </cell>
          <cell r="J9142">
            <v>39902</v>
          </cell>
          <cell r="K9142" t="str">
            <v>R</v>
          </cell>
          <cell r="L9142" t="str">
            <v>TM</v>
          </cell>
          <cell r="M9142" t="str">
            <v>0201</v>
          </cell>
          <cell r="N9142">
            <v>235620.15</v>
          </cell>
          <cell r="O9142">
            <v>998.27</v>
          </cell>
          <cell r="P9142">
            <v>11979.57</v>
          </cell>
          <cell r="Q9142">
            <v>23959.14</v>
          </cell>
          <cell r="R9142">
            <v>211661.01</v>
          </cell>
          <cell r="S9142">
            <v>21077.47</v>
          </cell>
          <cell r="T9142">
            <v>19</v>
          </cell>
          <cell r="U9142">
            <v>244</v>
          </cell>
          <cell r="V9142">
            <v>17</v>
          </cell>
          <cell r="W9142">
            <v>244</v>
          </cell>
          <cell r="X9142">
            <v>0</v>
          </cell>
        </row>
        <row r="9143">
          <cell r="A9143" t="str">
            <v>21504710</v>
          </cell>
          <cell r="B9143">
            <v>1</v>
          </cell>
          <cell r="C9143" t="str">
            <v>Carpentry &amp; Wall Linings</v>
          </cell>
          <cell r="D9143" t="str">
            <v>34</v>
          </cell>
          <cell r="E9143" t="str">
            <v>BASPAR</v>
          </cell>
          <cell r="F9143" t="str">
            <v>BAS</v>
          </cell>
          <cell r="G9143">
            <v>39813</v>
          </cell>
          <cell r="H9143" t="str">
            <v>Active</v>
          </cell>
          <cell r="I9143">
            <v>1</v>
          </cell>
          <cell r="J9143">
            <v>39813</v>
          </cell>
          <cell r="K9143" t="str">
            <v>R</v>
          </cell>
          <cell r="L9143" t="str">
            <v>TM</v>
          </cell>
          <cell r="M9143" t="str">
            <v>0201</v>
          </cell>
          <cell r="N9143">
            <v>64649.41</v>
          </cell>
          <cell r="O9143">
            <v>7542.43</v>
          </cell>
          <cell r="P9143">
            <v>3232.47</v>
          </cell>
          <cell r="Q9143">
            <v>7542.43</v>
          </cell>
          <cell r="R9143">
            <v>57106.98</v>
          </cell>
          <cell r="S9143">
            <v>0</v>
          </cell>
          <cell r="T9143">
            <v>20</v>
          </cell>
          <cell r="U9143">
            <v>0</v>
          </cell>
          <cell r="V9143">
            <v>17</v>
          </cell>
          <cell r="W9143">
            <v>244</v>
          </cell>
          <cell r="X9143">
            <v>0</v>
          </cell>
        </row>
        <row r="9144">
          <cell r="A9144" t="str">
            <v>21504800</v>
          </cell>
          <cell r="B9144">
            <v>1</v>
          </cell>
          <cell r="C9144" t="str">
            <v>Joinery - Mojo</v>
          </cell>
          <cell r="D9144" t="str">
            <v>34</v>
          </cell>
          <cell r="E9144" t="str">
            <v>BASLIN</v>
          </cell>
          <cell r="F9144" t="str">
            <v>BAS</v>
          </cell>
          <cell r="G9144">
            <v>39813</v>
          </cell>
          <cell r="H9144" t="str">
            <v>Active</v>
          </cell>
          <cell r="I9144">
            <v>1</v>
          </cell>
          <cell r="J9144">
            <v>39902</v>
          </cell>
          <cell r="K9144" t="str">
            <v>R</v>
          </cell>
          <cell r="L9144" t="str">
            <v>TM</v>
          </cell>
          <cell r="M9144" t="str">
            <v>0201</v>
          </cell>
          <cell r="N9144">
            <v>12688.97</v>
          </cell>
          <cell r="O9144">
            <v>42.81</v>
          </cell>
          <cell r="P9144">
            <v>514.38</v>
          </cell>
          <cell r="Q9144">
            <v>1028.76</v>
          </cell>
          <cell r="R9144">
            <v>11660.21</v>
          </cell>
          <cell r="S9144">
            <v>1135.0999999999999</v>
          </cell>
          <cell r="T9144">
            <v>24</v>
          </cell>
          <cell r="U9144">
            <v>244</v>
          </cell>
          <cell r="V9144">
            <v>22</v>
          </cell>
          <cell r="W9144">
            <v>244</v>
          </cell>
          <cell r="X9144">
            <v>0</v>
          </cell>
        </row>
        <row r="9145">
          <cell r="A9145" t="str">
            <v>21504900</v>
          </cell>
          <cell r="B9145">
            <v>1</v>
          </cell>
          <cell r="C9145" t="str">
            <v>Plumbing - Mojo</v>
          </cell>
          <cell r="D9145" t="str">
            <v>34</v>
          </cell>
          <cell r="E9145" t="str">
            <v>BASPLM</v>
          </cell>
          <cell r="F9145" t="str">
            <v>BAS</v>
          </cell>
          <cell r="G9145">
            <v>39813</v>
          </cell>
          <cell r="H9145" t="str">
            <v>Active</v>
          </cell>
          <cell r="I9145">
            <v>1</v>
          </cell>
          <cell r="J9145">
            <v>39902</v>
          </cell>
          <cell r="K9145" t="str">
            <v>R</v>
          </cell>
          <cell r="L9145" t="str">
            <v>TM</v>
          </cell>
          <cell r="M9145" t="str">
            <v>0201</v>
          </cell>
          <cell r="N9145">
            <v>24003.919999999998</v>
          </cell>
          <cell r="O9145">
            <v>81.069999999999993</v>
          </cell>
          <cell r="P9145">
            <v>973.06</v>
          </cell>
          <cell r="Q9145">
            <v>1946.12</v>
          </cell>
          <cell r="R9145">
            <v>22057.8</v>
          </cell>
          <cell r="S9145">
            <v>2147.2800000000002</v>
          </cell>
          <cell r="T9145">
            <v>24</v>
          </cell>
          <cell r="U9145">
            <v>244</v>
          </cell>
          <cell r="V9145">
            <v>22</v>
          </cell>
          <cell r="W9145">
            <v>244</v>
          </cell>
          <cell r="X9145">
            <v>0</v>
          </cell>
        </row>
        <row r="9146">
          <cell r="A9146" t="str">
            <v>2150500</v>
          </cell>
          <cell r="B9146">
            <v>1</v>
          </cell>
          <cell r="C9146" t="str">
            <v>Communication Services in square metres</v>
          </cell>
          <cell r="D9146" t="str">
            <v>34</v>
          </cell>
          <cell r="E9146" t="str">
            <v>BASCAB</v>
          </cell>
          <cell r="F9146" t="str">
            <v>BAS</v>
          </cell>
          <cell r="G9146">
            <v>38820</v>
          </cell>
          <cell r="H9146" t="str">
            <v>Active</v>
          </cell>
          <cell r="I9146">
            <v>20</v>
          </cell>
          <cell r="J9146">
            <v>39817</v>
          </cell>
          <cell r="K9146" t="str">
            <v>R</v>
          </cell>
          <cell r="L9146" t="str">
            <v>TL</v>
          </cell>
          <cell r="M9146" t="str">
            <v>0103</v>
          </cell>
          <cell r="N9146">
            <v>913.9</v>
          </cell>
          <cell r="O9146">
            <v>4.79</v>
          </cell>
          <cell r="P9146">
            <v>56.82</v>
          </cell>
          <cell r="Q9146">
            <v>113.64</v>
          </cell>
          <cell r="R9146">
            <v>800.26</v>
          </cell>
          <cell r="S9146">
            <v>369.31</v>
          </cell>
          <cell r="T9146">
            <v>16</v>
          </cell>
          <cell r="U9146">
            <v>31</v>
          </cell>
          <cell r="V9146">
            <v>14</v>
          </cell>
          <cell r="W9146">
            <v>31</v>
          </cell>
          <cell r="X9146">
            <v>0</v>
          </cell>
        </row>
        <row r="9147">
          <cell r="A9147" t="str">
            <v>21505000</v>
          </cell>
          <cell r="B9147">
            <v>1</v>
          </cell>
          <cell r="C9147" t="str">
            <v>Mechanical Services (Lifts) Mojo</v>
          </cell>
          <cell r="D9147" t="str">
            <v>34</v>
          </cell>
          <cell r="E9147" t="str">
            <v>BASESC</v>
          </cell>
          <cell r="F9147" t="str">
            <v>BAS</v>
          </cell>
          <cell r="G9147">
            <v>39813</v>
          </cell>
          <cell r="H9147" t="str">
            <v>Active</v>
          </cell>
          <cell r="I9147">
            <v>1</v>
          </cell>
          <cell r="J9147">
            <v>39902</v>
          </cell>
          <cell r="K9147" t="str">
            <v>R</v>
          </cell>
          <cell r="L9147" t="str">
            <v>TM</v>
          </cell>
          <cell r="M9147" t="str">
            <v>0201</v>
          </cell>
          <cell r="N9147">
            <v>39324.949999999997</v>
          </cell>
          <cell r="O9147">
            <v>132.9</v>
          </cell>
          <cell r="P9147">
            <v>1594.14</v>
          </cell>
          <cell r="Q9147">
            <v>3188.28</v>
          </cell>
          <cell r="R9147">
            <v>36136.67</v>
          </cell>
          <cell r="S9147">
            <v>3517.83</v>
          </cell>
          <cell r="T9147">
            <v>24</v>
          </cell>
          <cell r="U9147">
            <v>244</v>
          </cell>
          <cell r="V9147">
            <v>22</v>
          </cell>
          <cell r="W9147">
            <v>244</v>
          </cell>
          <cell r="X9147">
            <v>0</v>
          </cell>
        </row>
        <row r="9148">
          <cell r="A9148" t="str">
            <v>21505100</v>
          </cell>
          <cell r="B9148">
            <v>1</v>
          </cell>
          <cell r="C9148" t="str">
            <v>Electrical Works - Mojo</v>
          </cell>
          <cell r="D9148" t="str">
            <v>34</v>
          </cell>
          <cell r="E9148" t="str">
            <v>BASELC</v>
          </cell>
          <cell r="F9148" t="str">
            <v>BAS</v>
          </cell>
          <cell r="G9148">
            <v>39813</v>
          </cell>
          <cell r="H9148" t="str">
            <v>Active</v>
          </cell>
          <cell r="I9148">
            <v>1</v>
          </cell>
          <cell r="J9148">
            <v>39902</v>
          </cell>
          <cell r="K9148" t="str">
            <v>R</v>
          </cell>
          <cell r="L9148" t="str">
            <v>TM</v>
          </cell>
          <cell r="M9148" t="str">
            <v>0201</v>
          </cell>
          <cell r="N9148">
            <v>24605.32</v>
          </cell>
          <cell r="O9148">
            <v>83.12</v>
          </cell>
          <cell r="P9148">
            <v>997.44</v>
          </cell>
          <cell r="Q9148">
            <v>1994.88</v>
          </cell>
          <cell r="R9148">
            <v>22610.44</v>
          </cell>
          <cell r="S9148">
            <v>2201.08</v>
          </cell>
          <cell r="T9148">
            <v>24</v>
          </cell>
          <cell r="U9148">
            <v>244</v>
          </cell>
          <cell r="V9148">
            <v>22</v>
          </cell>
          <cell r="W9148">
            <v>244</v>
          </cell>
          <cell r="X9148">
            <v>0</v>
          </cell>
        </row>
        <row r="9149">
          <cell r="A9149" t="str">
            <v>21505200</v>
          </cell>
          <cell r="B9149">
            <v>1</v>
          </cell>
          <cell r="C9149" t="str">
            <v>Fire Protection - Mojo</v>
          </cell>
          <cell r="D9149" t="str">
            <v>34</v>
          </cell>
          <cell r="E9149" t="str">
            <v>BASALA</v>
          </cell>
          <cell r="F9149" t="str">
            <v>BAS</v>
          </cell>
          <cell r="G9149">
            <v>39813</v>
          </cell>
          <cell r="H9149" t="str">
            <v>Active</v>
          </cell>
          <cell r="I9149">
            <v>1</v>
          </cell>
          <cell r="J9149">
            <v>39902</v>
          </cell>
          <cell r="K9149" t="str">
            <v>R</v>
          </cell>
          <cell r="L9149" t="str">
            <v>TM</v>
          </cell>
          <cell r="M9149" t="str">
            <v>0201</v>
          </cell>
          <cell r="N9149">
            <v>13021.62</v>
          </cell>
          <cell r="O9149">
            <v>43.97</v>
          </cell>
          <cell r="P9149">
            <v>527.86</v>
          </cell>
          <cell r="Q9149">
            <v>1055.72</v>
          </cell>
          <cell r="R9149">
            <v>11965.9</v>
          </cell>
          <cell r="S9149">
            <v>1164.8499999999999</v>
          </cell>
          <cell r="T9149">
            <v>24</v>
          </cell>
          <cell r="U9149">
            <v>244</v>
          </cell>
          <cell r="V9149">
            <v>22</v>
          </cell>
          <cell r="W9149">
            <v>244</v>
          </cell>
          <cell r="X9149">
            <v>0</v>
          </cell>
        </row>
        <row r="9150">
          <cell r="A9150" t="str">
            <v>21505300</v>
          </cell>
          <cell r="B9150">
            <v>1</v>
          </cell>
          <cell r="C9150" t="str">
            <v>Security System - Mojo</v>
          </cell>
          <cell r="D9150" t="str">
            <v>34</v>
          </cell>
          <cell r="E9150" t="str">
            <v>BASALA</v>
          </cell>
          <cell r="F9150" t="str">
            <v>BAS</v>
          </cell>
          <cell r="G9150">
            <v>39813</v>
          </cell>
          <cell r="H9150" t="str">
            <v>Active</v>
          </cell>
          <cell r="I9150">
            <v>1</v>
          </cell>
          <cell r="J9150">
            <v>39902</v>
          </cell>
          <cell r="K9150" t="str">
            <v>R</v>
          </cell>
          <cell r="L9150" t="str">
            <v>TM</v>
          </cell>
          <cell r="M9150" t="str">
            <v>0201</v>
          </cell>
          <cell r="N9150">
            <v>4590.13</v>
          </cell>
          <cell r="O9150">
            <v>15.46</v>
          </cell>
          <cell r="P9150">
            <v>186.07</v>
          </cell>
          <cell r="Q9150">
            <v>372.14</v>
          </cell>
          <cell r="R9150">
            <v>4217.99</v>
          </cell>
          <cell r="S9150">
            <v>410.61</v>
          </cell>
          <cell r="T9150">
            <v>24</v>
          </cell>
          <cell r="U9150">
            <v>244</v>
          </cell>
          <cell r="V9150">
            <v>22</v>
          </cell>
          <cell r="W9150">
            <v>244</v>
          </cell>
          <cell r="X9150">
            <v>0</v>
          </cell>
        </row>
        <row r="9151">
          <cell r="A9151" t="str">
            <v>21505400</v>
          </cell>
          <cell r="B9151">
            <v>1</v>
          </cell>
          <cell r="C9151" t="str">
            <v>Suspended Ceilings - Mojo</v>
          </cell>
          <cell r="D9151" t="str">
            <v>34</v>
          </cell>
          <cell r="E9151" t="str">
            <v>BASSUS</v>
          </cell>
          <cell r="F9151" t="str">
            <v>BAS</v>
          </cell>
          <cell r="G9151">
            <v>39813</v>
          </cell>
          <cell r="H9151" t="str">
            <v>Active</v>
          </cell>
          <cell r="I9151">
            <v>1</v>
          </cell>
          <cell r="J9151">
            <v>39902</v>
          </cell>
          <cell r="K9151" t="str">
            <v>R</v>
          </cell>
          <cell r="L9151" t="str">
            <v>TM</v>
          </cell>
          <cell r="M9151" t="str">
            <v>0201</v>
          </cell>
          <cell r="N9151">
            <v>7160.43</v>
          </cell>
          <cell r="O9151">
            <v>24.18</v>
          </cell>
          <cell r="P9151">
            <v>290.27</v>
          </cell>
          <cell r="Q9151">
            <v>580.54</v>
          </cell>
          <cell r="R9151">
            <v>6579.89</v>
          </cell>
          <cell r="S9151">
            <v>640.54</v>
          </cell>
          <cell r="T9151">
            <v>24</v>
          </cell>
          <cell r="U9151">
            <v>244</v>
          </cell>
          <cell r="V9151">
            <v>22</v>
          </cell>
          <cell r="W9151">
            <v>244</v>
          </cell>
          <cell r="X9151">
            <v>0</v>
          </cell>
        </row>
        <row r="9152">
          <cell r="A9152" t="str">
            <v>21505500</v>
          </cell>
          <cell r="B9152">
            <v>1</v>
          </cell>
          <cell r="C9152" t="str">
            <v>Floor Coverings - Mojo</v>
          </cell>
          <cell r="D9152" t="str">
            <v>34</v>
          </cell>
          <cell r="E9152" t="str">
            <v>BASFLO</v>
          </cell>
          <cell r="F9152" t="str">
            <v>BAS</v>
          </cell>
          <cell r="G9152">
            <v>39813</v>
          </cell>
          <cell r="H9152" t="str">
            <v>Active</v>
          </cell>
          <cell r="I9152">
            <v>1</v>
          </cell>
          <cell r="J9152">
            <v>39902</v>
          </cell>
          <cell r="K9152" t="str">
            <v>R</v>
          </cell>
          <cell r="L9152" t="str">
            <v>TM</v>
          </cell>
          <cell r="M9152" t="str">
            <v>0201</v>
          </cell>
          <cell r="N9152">
            <v>5321.95</v>
          </cell>
          <cell r="O9152">
            <v>94.97</v>
          </cell>
          <cell r="P9152">
            <v>1139.97</v>
          </cell>
          <cell r="Q9152">
            <v>2279.94</v>
          </cell>
          <cell r="R9152">
            <v>3042.01</v>
          </cell>
          <cell r="S9152">
            <v>476.08</v>
          </cell>
          <cell r="T9152">
            <v>4</v>
          </cell>
          <cell r="U9152">
            <v>244</v>
          </cell>
          <cell r="V9152">
            <v>2</v>
          </cell>
          <cell r="W9152">
            <v>244</v>
          </cell>
          <cell r="X9152">
            <v>0</v>
          </cell>
        </row>
        <row r="9153">
          <cell r="A9153" t="str">
            <v>21505600</v>
          </cell>
          <cell r="B9153">
            <v>1</v>
          </cell>
          <cell r="C9153" t="str">
            <v>Structural Work - Mojo Kitchen</v>
          </cell>
          <cell r="D9153" t="str">
            <v>34</v>
          </cell>
          <cell r="E9153" t="str">
            <v>BUITER</v>
          </cell>
          <cell r="F9153" t="str">
            <v>BUI</v>
          </cell>
          <cell r="G9153">
            <v>39782</v>
          </cell>
          <cell r="H9153" t="str">
            <v>Active</v>
          </cell>
          <cell r="I9153">
            <v>1</v>
          </cell>
          <cell r="J9153">
            <v>39902</v>
          </cell>
          <cell r="K9153" t="str">
            <v>R</v>
          </cell>
          <cell r="L9153" t="str">
            <v>TM</v>
          </cell>
          <cell r="M9153" t="str">
            <v>0177</v>
          </cell>
          <cell r="N9153">
            <v>32172.12</v>
          </cell>
          <cell r="O9153">
            <v>44.72</v>
          </cell>
          <cell r="P9153">
            <v>536.20000000000005</v>
          </cell>
          <cell r="Q9153">
            <v>1072.4000000000001</v>
          </cell>
          <cell r="R9153">
            <v>31099.72</v>
          </cell>
          <cell r="S9153">
            <v>2877.97</v>
          </cell>
          <cell r="T9153">
            <v>60</v>
          </cell>
          <cell r="U9153">
            <v>0</v>
          </cell>
          <cell r="V9153">
            <v>58</v>
          </cell>
          <cell r="W9153">
            <v>0</v>
          </cell>
          <cell r="X9153">
            <v>0</v>
          </cell>
        </row>
        <row r="9154">
          <cell r="A9154" t="str">
            <v>21505700</v>
          </cell>
          <cell r="B9154">
            <v>1</v>
          </cell>
          <cell r="C9154" t="str">
            <v>Carpentry &amp; Wall Linings - Mojo Kitchen</v>
          </cell>
          <cell r="D9154" t="str">
            <v>34</v>
          </cell>
          <cell r="E9154" t="str">
            <v>BASPAR</v>
          </cell>
          <cell r="F9154" t="str">
            <v>BAS</v>
          </cell>
          <cell r="G9154">
            <v>39782</v>
          </cell>
          <cell r="H9154" t="str">
            <v>Active</v>
          </cell>
          <cell r="I9154">
            <v>1</v>
          </cell>
          <cell r="J9154">
            <v>39902</v>
          </cell>
          <cell r="K9154" t="str">
            <v>R</v>
          </cell>
          <cell r="L9154" t="str">
            <v>TM</v>
          </cell>
          <cell r="M9154" t="str">
            <v>0177</v>
          </cell>
          <cell r="N9154">
            <v>24139.759999999998</v>
          </cell>
          <cell r="O9154">
            <v>102.67</v>
          </cell>
          <cell r="P9154">
            <v>1232.48</v>
          </cell>
          <cell r="Q9154">
            <v>2464.96</v>
          </cell>
          <cell r="R9154">
            <v>21674.799999999999</v>
          </cell>
          <cell r="S9154">
            <v>2159.4299999999998</v>
          </cell>
          <cell r="T9154">
            <v>19</v>
          </cell>
          <cell r="U9154">
            <v>214</v>
          </cell>
          <cell r="V9154">
            <v>17</v>
          </cell>
          <cell r="W9154">
            <v>214</v>
          </cell>
          <cell r="X9154">
            <v>0</v>
          </cell>
        </row>
        <row r="9155">
          <cell r="A9155" t="str">
            <v>21505710</v>
          </cell>
          <cell r="B9155">
            <v>1</v>
          </cell>
          <cell r="C9155" t="str">
            <v>Carpentry &amp; Wall Linings</v>
          </cell>
          <cell r="D9155" t="str">
            <v>34</v>
          </cell>
          <cell r="E9155" t="str">
            <v>BASPAR</v>
          </cell>
          <cell r="F9155" t="str">
            <v>BAS</v>
          </cell>
          <cell r="G9155">
            <v>39782</v>
          </cell>
          <cell r="H9155" t="str">
            <v>Active</v>
          </cell>
          <cell r="I9155">
            <v>1</v>
          </cell>
          <cell r="J9155">
            <v>39782</v>
          </cell>
          <cell r="K9155" t="str">
            <v>R</v>
          </cell>
          <cell r="L9155" t="str">
            <v>TM</v>
          </cell>
          <cell r="M9155" t="str">
            <v>0177</v>
          </cell>
          <cell r="N9155">
            <v>6651.65</v>
          </cell>
          <cell r="O9155">
            <v>803.74</v>
          </cell>
          <cell r="P9155">
            <v>332.58</v>
          </cell>
          <cell r="Q9155">
            <v>803.74</v>
          </cell>
          <cell r="R9155">
            <v>5847.91</v>
          </cell>
          <cell r="S9155">
            <v>0</v>
          </cell>
          <cell r="T9155">
            <v>20</v>
          </cell>
          <cell r="U9155">
            <v>0</v>
          </cell>
          <cell r="V9155">
            <v>17</v>
          </cell>
          <cell r="W9155">
            <v>214</v>
          </cell>
          <cell r="X9155">
            <v>0</v>
          </cell>
        </row>
        <row r="9156">
          <cell r="A9156" t="str">
            <v>21505800</v>
          </cell>
          <cell r="B9156">
            <v>1</v>
          </cell>
          <cell r="C9156" t="str">
            <v>Joinery - Mojo Kitchen</v>
          </cell>
          <cell r="D9156" t="str">
            <v>34</v>
          </cell>
          <cell r="E9156" t="str">
            <v>BASLIN</v>
          </cell>
          <cell r="F9156" t="str">
            <v>BAS</v>
          </cell>
          <cell r="G9156">
            <v>39782</v>
          </cell>
          <cell r="H9156" t="str">
            <v>Active</v>
          </cell>
          <cell r="I9156">
            <v>1</v>
          </cell>
          <cell r="J9156">
            <v>39902</v>
          </cell>
          <cell r="K9156" t="str">
            <v>R</v>
          </cell>
          <cell r="L9156" t="str">
            <v>TM</v>
          </cell>
          <cell r="M9156" t="str">
            <v>0177</v>
          </cell>
          <cell r="N9156">
            <v>6806.86</v>
          </cell>
          <cell r="O9156">
            <v>23.09</v>
          </cell>
          <cell r="P9156">
            <v>276.86</v>
          </cell>
          <cell r="Q9156">
            <v>553.72</v>
          </cell>
          <cell r="R9156">
            <v>6253.14</v>
          </cell>
          <cell r="S9156">
            <v>608.91</v>
          </cell>
          <cell r="T9156">
            <v>24</v>
          </cell>
          <cell r="U9156">
            <v>214</v>
          </cell>
          <cell r="V9156">
            <v>22</v>
          </cell>
          <cell r="W9156">
            <v>214</v>
          </cell>
          <cell r="X9156">
            <v>0</v>
          </cell>
        </row>
        <row r="9157">
          <cell r="A9157" t="str">
            <v>21505900</v>
          </cell>
          <cell r="B9157">
            <v>1</v>
          </cell>
          <cell r="C9157" t="str">
            <v>Plumbing - Mojo Kitchen</v>
          </cell>
          <cell r="D9157" t="str">
            <v>34</v>
          </cell>
          <cell r="E9157" t="str">
            <v>BASPLM</v>
          </cell>
          <cell r="F9157" t="str">
            <v>BAS</v>
          </cell>
          <cell r="G9157">
            <v>39782</v>
          </cell>
          <cell r="H9157" t="str">
            <v>Active</v>
          </cell>
          <cell r="I9157">
            <v>1</v>
          </cell>
          <cell r="J9157">
            <v>39902</v>
          </cell>
          <cell r="K9157" t="str">
            <v>R</v>
          </cell>
          <cell r="L9157" t="str">
            <v>TM</v>
          </cell>
          <cell r="M9157" t="str">
            <v>0177</v>
          </cell>
          <cell r="N9157">
            <v>55959.23</v>
          </cell>
          <cell r="O9157">
            <v>189.66</v>
          </cell>
          <cell r="P9157">
            <v>2276.0300000000002</v>
          </cell>
          <cell r="Q9157">
            <v>4552.0600000000004</v>
          </cell>
          <cell r="R9157">
            <v>51407.17</v>
          </cell>
          <cell r="S9157">
            <v>5005.8500000000004</v>
          </cell>
          <cell r="T9157">
            <v>24</v>
          </cell>
          <cell r="U9157">
            <v>214</v>
          </cell>
          <cell r="V9157">
            <v>22</v>
          </cell>
          <cell r="W9157">
            <v>214</v>
          </cell>
          <cell r="X9157">
            <v>0</v>
          </cell>
        </row>
        <row r="9158">
          <cell r="A9158" t="str">
            <v>2150600</v>
          </cell>
          <cell r="B9158">
            <v>1</v>
          </cell>
          <cell r="C9158" t="str">
            <v>Mechanical Services in square metres</v>
          </cell>
          <cell r="D9158" t="str">
            <v>34</v>
          </cell>
          <cell r="E9158" t="str">
            <v>BASAIR</v>
          </cell>
          <cell r="F9158" t="str">
            <v>BAS</v>
          </cell>
          <cell r="G9158">
            <v>38820</v>
          </cell>
          <cell r="H9158" t="str">
            <v>Active</v>
          </cell>
          <cell r="I9158">
            <v>20</v>
          </cell>
          <cell r="J9158">
            <v>39817</v>
          </cell>
          <cell r="K9158" t="str">
            <v>R</v>
          </cell>
          <cell r="L9158" t="str">
            <v>TL</v>
          </cell>
          <cell r="M9158" t="str">
            <v>0103</v>
          </cell>
          <cell r="N9158">
            <v>3345.79</v>
          </cell>
          <cell r="O9158">
            <v>25.18</v>
          </cell>
          <cell r="P9158">
            <v>301.83</v>
          </cell>
          <cell r="Q9158">
            <v>603.66</v>
          </cell>
          <cell r="R9158">
            <v>2742.13</v>
          </cell>
          <cell r="S9158">
            <v>1408.19</v>
          </cell>
          <cell r="T9158">
            <v>11</v>
          </cell>
          <cell r="U9158">
            <v>31</v>
          </cell>
          <cell r="V9158">
            <v>9</v>
          </cell>
          <cell r="W9158">
            <v>31</v>
          </cell>
          <cell r="X9158">
            <v>0</v>
          </cell>
        </row>
        <row r="9159">
          <cell r="A9159" t="str">
            <v>21506000</v>
          </cell>
          <cell r="B9159">
            <v>1</v>
          </cell>
          <cell r="C9159" t="str">
            <v>Mechanical Services (Lifts) Mojo Kitchen</v>
          </cell>
          <cell r="D9159" t="str">
            <v>34</v>
          </cell>
          <cell r="E9159" t="str">
            <v>BASESC</v>
          </cell>
          <cell r="F9159" t="str">
            <v>BAS</v>
          </cell>
          <cell r="G9159">
            <v>39782</v>
          </cell>
          <cell r="H9159" t="str">
            <v>Active</v>
          </cell>
          <cell r="I9159">
            <v>1</v>
          </cell>
          <cell r="J9159">
            <v>39902</v>
          </cell>
          <cell r="K9159" t="str">
            <v>R</v>
          </cell>
          <cell r="L9159" t="str">
            <v>TM</v>
          </cell>
          <cell r="M9159" t="str">
            <v>0177</v>
          </cell>
          <cell r="N9159">
            <v>81520.33</v>
          </cell>
          <cell r="O9159">
            <v>276.27</v>
          </cell>
          <cell r="P9159">
            <v>3315.68</v>
          </cell>
          <cell r="Q9159">
            <v>6631.36</v>
          </cell>
          <cell r="R9159">
            <v>74888.97</v>
          </cell>
          <cell r="S9159">
            <v>7292.43</v>
          </cell>
          <cell r="T9159">
            <v>24</v>
          </cell>
          <cell r="U9159">
            <v>214</v>
          </cell>
          <cell r="V9159">
            <v>22</v>
          </cell>
          <cell r="W9159">
            <v>214</v>
          </cell>
          <cell r="X9159">
            <v>0</v>
          </cell>
        </row>
        <row r="9160">
          <cell r="A9160" t="str">
            <v>21506100</v>
          </cell>
          <cell r="B9160">
            <v>1</v>
          </cell>
          <cell r="C9160" t="str">
            <v>Chiller - Mojo Kitchen</v>
          </cell>
          <cell r="D9160" t="str">
            <v>34</v>
          </cell>
          <cell r="E9160" t="str">
            <v>PLEGEN</v>
          </cell>
          <cell r="F9160" t="str">
            <v>PLE</v>
          </cell>
          <cell r="G9160">
            <v>39782</v>
          </cell>
          <cell r="H9160" t="str">
            <v>Active</v>
          </cell>
          <cell r="I9160">
            <v>1</v>
          </cell>
          <cell r="J9160">
            <v>39902</v>
          </cell>
          <cell r="K9160" t="str">
            <v>R</v>
          </cell>
          <cell r="L9160" t="str">
            <v>TM</v>
          </cell>
          <cell r="M9160" t="str">
            <v>0177</v>
          </cell>
          <cell r="N9160">
            <v>35418</v>
          </cell>
          <cell r="O9160">
            <v>590.29999999999995</v>
          </cell>
          <cell r="P9160">
            <v>7083.6</v>
          </cell>
          <cell r="Q9160">
            <v>17118.7</v>
          </cell>
          <cell r="R9160">
            <v>18299.3</v>
          </cell>
          <cell r="S9160">
            <v>0</v>
          </cell>
          <cell r="T9160">
            <v>5</v>
          </cell>
          <cell r="U9160">
            <v>0</v>
          </cell>
          <cell r="V9160">
            <v>2</v>
          </cell>
          <cell r="W9160">
            <v>244</v>
          </cell>
          <cell r="X9160">
            <v>0</v>
          </cell>
        </row>
        <row r="9161">
          <cell r="A9161" t="str">
            <v>21506200</v>
          </cell>
          <cell r="B9161">
            <v>1</v>
          </cell>
          <cell r="C9161" t="str">
            <v>Extract Hood - Mojo Kitchen</v>
          </cell>
          <cell r="D9161" t="str">
            <v>34</v>
          </cell>
          <cell r="E9161" t="str">
            <v>PLEAIR</v>
          </cell>
          <cell r="F9161" t="str">
            <v>PLE</v>
          </cell>
          <cell r="G9161">
            <v>39782</v>
          </cell>
          <cell r="H9161" t="str">
            <v>Active</v>
          </cell>
          <cell r="I9161">
            <v>1</v>
          </cell>
          <cell r="J9161">
            <v>39902</v>
          </cell>
          <cell r="K9161" t="str">
            <v>R</v>
          </cell>
          <cell r="L9161" t="str">
            <v>TM</v>
          </cell>
          <cell r="M9161" t="str">
            <v>0177</v>
          </cell>
          <cell r="N9161">
            <v>22094</v>
          </cell>
          <cell r="O9161">
            <v>263.07</v>
          </cell>
          <cell r="P9161">
            <v>3156.29</v>
          </cell>
          <cell r="Q9161">
            <v>6312.58</v>
          </cell>
          <cell r="R9161">
            <v>15781.42</v>
          </cell>
          <cell r="S9161">
            <v>0</v>
          </cell>
          <cell r="T9161">
            <v>7</v>
          </cell>
          <cell r="U9161">
            <v>0</v>
          </cell>
          <cell r="V9161">
            <v>5</v>
          </cell>
          <cell r="W9161">
            <v>0</v>
          </cell>
          <cell r="X9161">
            <v>0</v>
          </cell>
        </row>
        <row r="9162">
          <cell r="A9162" t="str">
            <v>21506300</v>
          </cell>
          <cell r="B9162">
            <v>1</v>
          </cell>
          <cell r="C9162" t="str">
            <v>Electrical Works - Mojo Kitchen</v>
          </cell>
          <cell r="D9162" t="str">
            <v>34</v>
          </cell>
          <cell r="E9162" t="str">
            <v>BASELC</v>
          </cell>
          <cell r="F9162" t="str">
            <v>BAS</v>
          </cell>
          <cell r="G9162">
            <v>39782</v>
          </cell>
          <cell r="H9162" t="str">
            <v>Active</v>
          </cell>
          <cell r="I9162">
            <v>1</v>
          </cell>
          <cell r="J9162">
            <v>39902</v>
          </cell>
          <cell r="K9162" t="str">
            <v>R</v>
          </cell>
          <cell r="L9162" t="str">
            <v>TM</v>
          </cell>
          <cell r="M9162" t="str">
            <v>0177</v>
          </cell>
          <cell r="N9162">
            <v>19083.61</v>
          </cell>
          <cell r="O9162">
            <v>64.709999999999994</v>
          </cell>
          <cell r="P9162">
            <v>776.19</v>
          </cell>
          <cell r="Q9162">
            <v>1552.38</v>
          </cell>
          <cell r="R9162">
            <v>17531.23</v>
          </cell>
          <cell r="S9162">
            <v>1707.13</v>
          </cell>
          <cell r="T9162">
            <v>24</v>
          </cell>
          <cell r="U9162">
            <v>214</v>
          </cell>
          <cell r="V9162">
            <v>22</v>
          </cell>
          <cell r="W9162">
            <v>214</v>
          </cell>
          <cell r="X9162">
            <v>0</v>
          </cell>
        </row>
        <row r="9163">
          <cell r="A9163" t="str">
            <v>21506400</v>
          </cell>
          <cell r="B9163">
            <v>1</v>
          </cell>
          <cell r="C9163" t="str">
            <v>Fire Protection - Mojo Kitchen</v>
          </cell>
          <cell r="D9163" t="str">
            <v>34</v>
          </cell>
          <cell r="E9163" t="str">
            <v>BASALA</v>
          </cell>
          <cell r="F9163" t="str">
            <v>BAS</v>
          </cell>
          <cell r="G9163">
            <v>39782</v>
          </cell>
          <cell r="H9163" t="str">
            <v>Active</v>
          </cell>
          <cell r="I9163">
            <v>1</v>
          </cell>
          <cell r="J9163">
            <v>39902</v>
          </cell>
          <cell r="K9163" t="str">
            <v>R</v>
          </cell>
          <cell r="L9163" t="str">
            <v>TM</v>
          </cell>
          <cell r="M9163" t="str">
            <v>0177</v>
          </cell>
          <cell r="N9163">
            <v>16514.43</v>
          </cell>
          <cell r="O9163">
            <v>56.02</v>
          </cell>
          <cell r="P9163">
            <v>671.69</v>
          </cell>
          <cell r="Q9163">
            <v>1343.38</v>
          </cell>
          <cell r="R9163">
            <v>15171.05</v>
          </cell>
          <cell r="S9163">
            <v>1477.3</v>
          </cell>
          <cell r="T9163">
            <v>24</v>
          </cell>
          <cell r="U9163">
            <v>214</v>
          </cell>
          <cell r="V9163">
            <v>22</v>
          </cell>
          <cell r="W9163">
            <v>214</v>
          </cell>
          <cell r="X9163">
            <v>0</v>
          </cell>
        </row>
        <row r="9164">
          <cell r="A9164" t="str">
            <v>21506500</v>
          </cell>
          <cell r="B9164">
            <v>1</v>
          </cell>
          <cell r="C9164" t="str">
            <v>Suspended Ceilings - Mojo Kitchen</v>
          </cell>
          <cell r="D9164" t="str">
            <v>34</v>
          </cell>
          <cell r="E9164" t="str">
            <v>BASSUS</v>
          </cell>
          <cell r="F9164" t="str">
            <v>BAS</v>
          </cell>
          <cell r="G9164">
            <v>39782</v>
          </cell>
          <cell r="H9164" t="str">
            <v>Active</v>
          </cell>
          <cell r="I9164">
            <v>1</v>
          </cell>
          <cell r="J9164">
            <v>39902</v>
          </cell>
          <cell r="K9164" t="str">
            <v>R</v>
          </cell>
          <cell r="L9164" t="str">
            <v>TM</v>
          </cell>
          <cell r="M9164" t="str">
            <v>0177</v>
          </cell>
          <cell r="N9164">
            <v>4935.32</v>
          </cell>
          <cell r="O9164">
            <v>16.7</v>
          </cell>
          <cell r="P9164">
            <v>200.73</v>
          </cell>
          <cell r="Q9164">
            <v>401.46</v>
          </cell>
          <cell r="R9164">
            <v>4533.8599999999997</v>
          </cell>
          <cell r="S9164">
            <v>441.49</v>
          </cell>
          <cell r="T9164">
            <v>24</v>
          </cell>
          <cell r="U9164">
            <v>214</v>
          </cell>
          <cell r="V9164">
            <v>22</v>
          </cell>
          <cell r="W9164">
            <v>214</v>
          </cell>
          <cell r="X9164">
            <v>0</v>
          </cell>
        </row>
        <row r="9165">
          <cell r="A9165" t="str">
            <v>21506600</v>
          </cell>
          <cell r="B9165">
            <v>1</v>
          </cell>
          <cell r="C9165" t="str">
            <v>Floor Coverings - Mojo Kitchen</v>
          </cell>
          <cell r="D9165" t="str">
            <v>34</v>
          </cell>
          <cell r="E9165" t="str">
            <v>BASFLO</v>
          </cell>
          <cell r="F9165" t="str">
            <v>BAS</v>
          </cell>
          <cell r="G9165">
            <v>39782</v>
          </cell>
          <cell r="H9165" t="str">
            <v>Active</v>
          </cell>
          <cell r="I9165">
            <v>1</v>
          </cell>
          <cell r="J9165">
            <v>39902</v>
          </cell>
          <cell r="K9165" t="str">
            <v>R</v>
          </cell>
          <cell r="L9165" t="str">
            <v>TM</v>
          </cell>
          <cell r="M9165" t="str">
            <v>0177</v>
          </cell>
          <cell r="N9165">
            <v>8818.9</v>
          </cell>
          <cell r="O9165">
            <v>160.24</v>
          </cell>
          <cell r="P9165">
            <v>1922.88</v>
          </cell>
          <cell r="Q9165">
            <v>3845.76</v>
          </cell>
          <cell r="R9165">
            <v>4973.1400000000003</v>
          </cell>
          <cell r="S9165">
            <v>788.9</v>
          </cell>
          <cell r="T9165">
            <v>4</v>
          </cell>
          <cell r="U9165">
            <v>214</v>
          </cell>
          <cell r="V9165">
            <v>2</v>
          </cell>
          <cell r="W9165">
            <v>214</v>
          </cell>
          <cell r="X9165">
            <v>0</v>
          </cell>
        </row>
        <row r="9166">
          <cell r="A9166" t="str">
            <v>21506700</v>
          </cell>
          <cell r="B9166">
            <v>1</v>
          </cell>
          <cell r="C9166" t="str">
            <v>Structural Work - Sunglass Hut</v>
          </cell>
          <cell r="D9166" t="str">
            <v>34</v>
          </cell>
          <cell r="E9166" t="str">
            <v>BUITER</v>
          </cell>
          <cell r="F9166" t="str">
            <v>BUI</v>
          </cell>
          <cell r="G9166">
            <v>39752</v>
          </cell>
          <cell r="H9166" t="str">
            <v>Active</v>
          </cell>
          <cell r="I9166">
            <v>1</v>
          </cell>
          <cell r="J9166">
            <v>39902</v>
          </cell>
          <cell r="K9166" t="str">
            <v>R</v>
          </cell>
          <cell r="L9166" t="str">
            <v>TM</v>
          </cell>
          <cell r="M9166" t="str">
            <v>0180</v>
          </cell>
          <cell r="N9166">
            <v>1901.55</v>
          </cell>
          <cell r="O9166">
            <v>2.65</v>
          </cell>
          <cell r="P9166">
            <v>31.69</v>
          </cell>
          <cell r="Q9166">
            <v>63.38</v>
          </cell>
          <cell r="R9166">
            <v>1838.17</v>
          </cell>
          <cell r="S9166">
            <v>170.1</v>
          </cell>
          <cell r="T9166">
            <v>60</v>
          </cell>
          <cell r="U9166">
            <v>0</v>
          </cell>
          <cell r="V9166">
            <v>58</v>
          </cell>
          <cell r="W9166">
            <v>0</v>
          </cell>
          <cell r="X9166">
            <v>0</v>
          </cell>
        </row>
        <row r="9167">
          <cell r="A9167" t="str">
            <v>21506800</v>
          </cell>
          <cell r="B9167">
            <v>1</v>
          </cell>
          <cell r="C9167" t="str">
            <v>Carpentry &amp; Wall Linings - Sunglass Hut</v>
          </cell>
          <cell r="D9167" t="str">
            <v>34</v>
          </cell>
          <cell r="E9167" t="str">
            <v>BASPAR</v>
          </cell>
          <cell r="F9167" t="str">
            <v>BAS</v>
          </cell>
          <cell r="G9167">
            <v>39752</v>
          </cell>
          <cell r="H9167" t="str">
            <v>Active</v>
          </cell>
          <cell r="I9167">
            <v>1</v>
          </cell>
          <cell r="J9167">
            <v>39902</v>
          </cell>
          <cell r="K9167" t="str">
            <v>R</v>
          </cell>
          <cell r="L9167" t="str">
            <v>TM</v>
          </cell>
          <cell r="M9167" t="str">
            <v>0180</v>
          </cell>
          <cell r="N9167">
            <v>35211.78</v>
          </cell>
          <cell r="O9167">
            <v>150.44999999999999</v>
          </cell>
          <cell r="P9167">
            <v>1805.73</v>
          </cell>
          <cell r="Q9167">
            <v>3611.46</v>
          </cell>
          <cell r="R9167">
            <v>31600.32</v>
          </cell>
          <cell r="S9167">
            <v>3149.88</v>
          </cell>
          <cell r="T9167">
            <v>19</v>
          </cell>
          <cell r="U9167">
            <v>183</v>
          </cell>
          <cell r="V9167">
            <v>17</v>
          </cell>
          <cell r="W9167">
            <v>183</v>
          </cell>
          <cell r="X9167">
            <v>0</v>
          </cell>
        </row>
        <row r="9168">
          <cell r="A9168" t="str">
            <v>21506810</v>
          </cell>
          <cell r="B9168">
            <v>1</v>
          </cell>
          <cell r="C9168" t="str">
            <v>Carpentry &amp; Wall Linings</v>
          </cell>
          <cell r="D9168" t="str">
            <v>34</v>
          </cell>
          <cell r="E9168" t="str">
            <v>BASPAR</v>
          </cell>
          <cell r="F9168" t="str">
            <v>BAS</v>
          </cell>
          <cell r="G9168">
            <v>39752</v>
          </cell>
          <cell r="H9168" t="str">
            <v>Active</v>
          </cell>
          <cell r="I9168">
            <v>1</v>
          </cell>
          <cell r="J9168">
            <v>39752</v>
          </cell>
          <cell r="K9168" t="str">
            <v>R</v>
          </cell>
          <cell r="L9168" t="str">
            <v>TM</v>
          </cell>
          <cell r="M9168" t="str">
            <v>0180</v>
          </cell>
          <cell r="N9168">
            <v>14382.54</v>
          </cell>
          <cell r="O9168">
            <v>1797.82</v>
          </cell>
          <cell r="P9168">
            <v>719.13</v>
          </cell>
          <cell r="Q9168">
            <v>1797.82</v>
          </cell>
          <cell r="R9168">
            <v>12584.72</v>
          </cell>
          <cell r="S9168">
            <v>0</v>
          </cell>
          <cell r="T9168">
            <v>20</v>
          </cell>
          <cell r="U9168">
            <v>0</v>
          </cell>
          <cell r="V9168">
            <v>17</v>
          </cell>
          <cell r="W9168">
            <v>183</v>
          </cell>
          <cell r="X9168">
            <v>0</v>
          </cell>
        </row>
        <row r="9169">
          <cell r="A9169" t="str">
            <v>21506900</v>
          </cell>
          <cell r="B9169">
            <v>1</v>
          </cell>
          <cell r="C9169" t="str">
            <v>Joinery - Sunglass Hut</v>
          </cell>
          <cell r="D9169" t="str">
            <v>34</v>
          </cell>
          <cell r="E9169" t="str">
            <v>BASLIN</v>
          </cell>
          <cell r="F9169" t="str">
            <v>BAS</v>
          </cell>
          <cell r="G9169">
            <v>39752</v>
          </cell>
          <cell r="H9169" t="str">
            <v>Active</v>
          </cell>
          <cell r="I9169">
            <v>1</v>
          </cell>
          <cell r="J9169">
            <v>39902</v>
          </cell>
          <cell r="K9169" t="str">
            <v>R</v>
          </cell>
          <cell r="L9169" t="str">
            <v>TM</v>
          </cell>
          <cell r="M9169" t="str">
            <v>0180</v>
          </cell>
          <cell r="N9169">
            <v>48782.34</v>
          </cell>
          <cell r="O9169">
            <v>165.89</v>
          </cell>
          <cell r="P9169">
            <v>1991.12</v>
          </cell>
          <cell r="Q9169">
            <v>3982.24</v>
          </cell>
          <cell r="R9169">
            <v>44800.1</v>
          </cell>
          <cell r="S9169">
            <v>4363.84</v>
          </cell>
          <cell r="T9169">
            <v>24</v>
          </cell>
          <cell r="U9169">
            <v>183</v>
          </cell>
          <cell r="V9169">
            <v>22</v>
          </cell>
          <cell r="W9169">
            <v>183</v>
          </cell>
          <cell r="X9169">
            <v>0</v>
          </cell>
        </row>
        <row r="9170">
          <cell r="A9170" t="str">
            <v>2150700</v>
          </cell>
          <cell r="B9170">
            <v>1</v>
          </cell>
          <cell r="C9170" t="str">
            <v>Plumbing reticulation in square metres</v>
          </cell>
          <cell r="D9170" t="str">
            <v>34</v>
          </cell>
          <cell r="E9170" t="str">
            <v>BASPLM</v>
          </cell>
          <cell r="F9170" t="str">
            <v>BAS</v>
          </cell>
          <cell r="G9170">
            <v>38820</v>
          </cell>
          <cell r="H9170" t="str">
            <v>Active</v>
          </cell>
          <cell r="I9170">
            <v>20</v>
          </cell>
          <cell r="J9170">
            <v>39817</v>
          </cell>
          <cell r="K9170" t="str">
            <v>R</v>
          </cell>
          <cell r="L9170" t="str">
            <v>TL</v>
          </cell>
          <cell r="M9170" t="str">
            <v>0103</v>
          </cell>
          <cell r="N9170">
            <v>1028.1300000000001</v>
          </cell>
          <cell r="O9170">
            <v>5.29</v>
          </cell>
          <cell r="P9170">
            <v>63.92</v>
          </cell>
          <cell r="Q9170">
            <v>127.84</v>
          </cell>
          <cell r="R9170">
            <v>900.29</v>
          </cell>
          <cell r="S9170">
            <v>415.47</v>
          </cell>
          <cell r="T9170">
            <v>16</v>
          </cell>
          <cell r="U9170">
            <v>31</v>
          </cell>
          <cell r="V9170">
            <v>14</v>
          </cell>
          <cell r="W9170">
            <v>31</v>
          </cell>
          <cell r="X9170">
            <v>0</v>
          </cell>
        </row>
        <row r="9171">
          <cell r="A9171" t="str">
            <v>21507000</v>
          </cell>
          <cell r="B9171">
            <v>1</v>
          </cell>
          <cell r="C9171" t="str">
            <v>Roller Doors - Sunglass Hut</v>
          </cell>
          <cell r="D9171" t="str">
            <v>34</v>
          </cell>
          <cell r="E9171" t="str">
            <v>BASADR</v>
          </cell>
          <cell r="F9171" t="str">
            <v>BAS</v>
          </cell>
          <cell r="G9171">
            <v>39752</v>
          </cell>
          <cell r="H9171" t="str">
            <v>Active</v>
          </cell>
          <cell r="I9171">
            <v>1</v>
          </cell>
          <cell r="J9171">
            <v>39902</v>
          </cell>
          <cell r="K9171" t="str">
            <v>R</v>
          </cell>
          <cell r="L9171" t="str">
            <v>TM</v>
          </cell>
          <cell r="M9171" t="str">
            <v>0180</v>
          </cell>
          <cell r="N9171">
            <v>7030.25</v>
          </cell>
          <cell r="O9171">
            <v>23.94</v>
          </cell>
          <cell r="P9171">
            <v>286.95</v>
          </cell>
          <cell r="Q9171">
            <v>573.9</v>
          </cell>
          <cell r="R9171">
            <v>6456.35</v>
          </cell>
          <cell r="S9171">
            <v>628.89</v>
          </cell>
          <cell r="T9171">
            <v>24</v>
          </cell>
          <cell r="U9171">
            <v>183</v>
          </cell>
          <cell r="V9171">
            <v>22</v>
          </cell>
          <cell r="W9171">
            <v>183</v>
          </cell>
          <cell r="X9171">
            <v>0</v>
          </cell>
        </row>
        <row r="9172">
          <cell r="A9172" t="str">
            <v>21507100</v>
          </cell>
          <cell r="B9172">
            <v>1</v>
          </cell>
          <cell r="C9172" t="str">
            <v>Mechanical Services (Lifts) Sunglass Hut</v>
          </cell>
          <cell r="D9172" t="str">
            <v>34</v>
          </cell>
          <cell r="E9172" t="str">
            <v>BASESC</v>
          </cell>
          <cell r="F9172" t="str">
            <v>BAS</v>
          </cell>
          <cell r="G9172">
            <v>39752</v>
          </cell>
          <cell r="H9172" t="str">
            <v>Active</v>
          </cell>
          <cell r="I9172">
            <v>1</v>
          </cell>
          <cell r="J9172">
            <v>39902</v>
          </cell>
          <cell r="K9172" t="str">
            <v>R</v>
          </cell>
          <cell r="L9172" t="str">
            <v>TM</v>
          </cell>
          <cell r="M9172" t="str">
            <v>0180</v>
          </cell>
          <cell r="N9172">
            <v>895.46</v>
          </cell>
          <cell r="O9172">
            <v>3</v>
          </cell>
          <cell r="P9172">
            <v>36.549999999999997</v>
          </cell>
          <cell r="Q9172">
            <v>73.099999999999994</v>
          </cell>
          <cell r="R9172">
            <v>822.36</v>
          </cell>
          <cell r="S9172">
            <v>80.099999999999994</v>
          </cell>
          <cell r="T9172">
            <v>24</v>
          </cell>
          <cell r="U9172">
            <v>183</v>
          </cell>
          <cell r="V9172">
            <v>22</v>
          </cell>
          <cell r="W9172">
            <v>183</v>
          </cell>
          <cell r="X9172">
            <v>0</v>
          </cell>
        </row>
        <row r="9173">
          <cell r="A9173" t="str">
            <v>21507200</v>
          </cell>
          <cell r="B9173">
            <v>1</v>
          </cell>
          <cell r="C9173" t="str">
            <v>Electrical Works - Sunglass Hut</v>
          </cell>
          <cell r="D9173" t="str">
            <v>34</v>
          </cell>
          <cell r="E9173" t="str">
            <v>BASELC</v>
          </cell>
          <cell r="F9173" t="str">
            <v>BAS</v>
          </cell>
          <cell r="G9173">
            <v>39752</v>
          </cell>
          <cell r="H9173" t="str">
            <v>Active</v>
          </cell>
          <cell r="I9173">
            <v>1</v>
          </cell>
          <cell r="J9173">
            <v>39902</v>
          </cell>
          <cell r="K9173" t="str">
            <v>R</v>
          </cell>
          <cell r="L9173" t="str">
            <v>TM</v>
          </cell>
          <cell r="M9173" t="str">
            <v>0180</v>
          </cell>
          <cell r="N9173">
            <v>20420.240000000002</v>
          </cell>
          <cell r="O9173">
            <v>69.42</v>
          </cell>
          <cell r="P9173">
            <v>833.48</v>
          </cell>
          <cell r="Q9173">
            <v>1666.96</v>
          </cell>
          <cell r="R9173">
            <v>18753.28</v>
          </cell>
          <cell r="S9173">
            <v>1826.7</v>
          </cell>
          <cell r="T9173">
            <v>24</v>
          </cell>
          <cell r="U9173">
            <v>183</v>
          </cell>
          <cell r="V9173">
            <v>22</v>
          </cell>
          <cell r="W9173">
            <v>183</v>
          </cell>
          <cell r="X9173">
            <v>0</v>
          </cell>
        </row>
        <row r="9174">
          <cell r="A9174" t="str">
            <v>21507300</v>
          </cell>
          <cell r="B9174">
            <v>1</v>
          </cell>
          <cell r="C9174" t="str">
            <v>Fire Protection - Sunglass Hut</v>
          </cell>
          <cell r="D9174" t="str">
            <v>34</v>
          </cell>
          <cell r="E9174" t="str">
            <v>BASALA</v>
          </cell>
          <cell r="F9174" t="str">
            <v>BAS</v>
          </cell>
          <cell r="G9174">
            <v>39752</v>
          </cell>
          <cell r="H9174" t="str">
            <v>Active</v>
          </cell>
          <cell r="I9174">
            <v>1</v>
          </cell>
          <cell r="J9174">
            <v>39902</v>
          </cell>
          <cell r="K9174" t="str">
            <v>R</v>
          </cell>
          <cell r="L9174" t="str">
            <v>TM</v>
          </cell>
          <cell r="M9174" t="str">
            <v>0180</v>
          </cell>
          <cell r="N9174">
            <v>3308.48</v>
          </cell>
          <cell r="O9174">
            <v>11.29</v>
          </cell>
          <cell r="P9174">
            <v>135.04</v>
          </cell>
          <cell r="Q9174">
            <v>270.08</v>
          </cell>
          <cell r="R9174">
            <v>3038.4</v>
          </cell>
          <cell r="S9174">
            <v>295.95999999999998</v>
          </cell>
          <cell r="T9174">
            <v>24</v>
          </cell>
          <cell r="U9174">
            <v>183</v>
          </cell>
          <cell r="V9174">
            <v>22</v>
          </cell>
          <cell r="W9174">
            <v>183</v>
          </cell>
          <cell r="X9174">
            <v>0</v>
          </cell>
        </row>
        <row r="9175">
          <cell r="A9175" t="str">
            <v>21507400</v>
          </cell>
          <cell r="B9175">
            <v>1</v>
          </cell>
          <cell r="C9175" t="str">
            <v>Floor Coverings - Sunglass Hut</v>
          </cell>
          <cell r="D9175" t="str">
            <v>34</v>
          </cell>
          <cell r="E9175" t="str">
            <v>BASFLO</v>
          </cell>
          <cell r="F9175" t="str">
            <v>BAS</v>
          </cell>
          <cell r="G9175">
            <v>39752</v>
          </cell>
          <cell r="H9175" t="str">
            <v>Active</v>
          </cell>
          <cell r="I9175">
            <v>1</v>
          </cell>
          <cell r="J9175">
            <v>39902</v>
          </cell>
          <cell r="K9175" t="str">
            <v>R</v>
          </cell>
          <cell r="L9175" t="str">
            <v>TM</v>
          </cell>
          <cell r="M9175" t="str">
            <v>0180</v>
          </cell>
          <cell r="N9175">
            <v>2466.11</v>
          </cell>
          <cell r="O9175">
            <v>45.65</v>
          </cell>
          <cell r="P9175">
            <v>548.02</v>
          </cell>
          <cell r="Q9175">
            <v>1096.04</v>
          </cell>
          <cell r="R9175">
            <v>1370.07</v>
          </cell>
          <cell r="S9175">
            <v>220.61</v>
          </cell>
          <cell r="T9175">
            <v>4</v>
          </cell>
          <cell r="U9175">
            <v>183</v>
          </cell>
          <cell r="V9175">
            <v>2</v>
          </cell>
          <cell r="W9175">
            <v>183</v>
          </cell>
          <cell r="X9175">
            <v>0</v>
          </cell>
        </row>
        <row r="9176">
          <cell r="A9176" t="str">
            <v>21507500</v>
          </cell>
          <cell r="B9176">
            <v>1</v>
          </cell>
          <cell r="C9176" t="str">
            <v>Carpentry &amp; Wall Linings Whitcoulls</v>
          </cell>
          <cell r="D9176" t="str">
            <v>34</v>
          </cell>
          <cell r="E9176" t="str">
            <v>BASPAR</v>
          </cell>
          <cell r="F9176" t="str">
            <v>BAS</v>
          </cell>
          <cell r="G9176">
            <v>39599</v>
          </cell>
          <cell r="H9176" t="str">
            <v>Active</v>
          </cell>
          <cell r="I9176">
            <v>1</v>
          </cell>
          <cell r="J9176">
            <v>39902</v>
          </cell>
          <cell r="K9176" t="str">
            <v>R</v>
          </cell>
          <cell r="L9176" t="str">
            <v>TM</v>
          </cell>
          <cell r="M9176" t="str">
            <v>0135</v>
          </cell>
          <cell r="N9176">
            <v>35513.589999999997</v>
          </cell>
          <cell r="O9176">
            <v>155.1</v>
          </cell>
          <cell r="P9176">
            <v>1861.09</v>
          </cell>
          <cell r="Q9176">
            <v>3722.18</v>
          </cell>
          <cell r="R9176">
            <v>31791.41</v>
          </cell>
          <cell r="S9176">
            <v>3176.88</v>
          </cell>
          <cell r="T9176">
            <v>19</v>
          </cell>
          <cell r="U9176">
            <v>30</v>
          </cell>
          <cell r="V9176">
            <v>17</v>
          </cell>
          <cell r="W9176">
            <v>30</v>
          </cell>
          <cell r="X9176">
            <v>0</v>
          </cell>
        </row>
        <row r="9177">
          <cell r="A9177" t="str">
            <v>21507510</v>
          </cell>
          <cell r="B9177">
            <v>1</v>
          </cell>
          <cell r="C9177" t="str">
            <v>Carpentry &amp; Wall Linings</v>
          </cell>
          <cell r="D9177" t="str">
            <v>34</v>
          </cell>
          <cell r="E9177" t="str">
            <v>BASPAR</v>
          </cell>
          <cell r="F9177" t="str">
            <v>BAS</v>
          </cell>
          <cell r="G9177">
            <v>39599</v>
          </cell>
          <cell r="H9177" t="str">
            <v>Active</v>
          </cell>
          <cell r="I9177">
            <v>1</v>
          </cell>
          <cell r="J9177">
            <v>39599</v>
          </cell>
          <cell r="K9177" t="str">
            <v>R</v>
          </cell>
          <cell r="L9177" t="str">
            <v>TM</v>
          </cell>
          <cell r="M9177" t="str">
            <v>0135</v>
          </cell>
          <cell r="N9177">
            <v>20799.23</v>
          </cell>
          <cell r="O9177">
            <v>3033.22</v>
          </cell>
          <cell r="P9177">
            <v>1039.96</v>
          </cell>
          <cell r="Q9177">
            <v>3033.22</v>
          </cell>
          <cell r="R9177">
            <v>17766.009999999998</v>
          </cell>
          <cell r="S9177">
            <v>0</v>
          </cell>
          <cell r="T9177">
            <v>20</v>
          </cell>
          <cell r="U9177">
            <v>0</v>
          </cell>
          <cell r="V9177">
            <v>17</v>
          </cell>
          <cell r="W9177">
            <v>30</v>
          </cell>
          <cell r="X9177">
            <v>0</v>
          </cell>
        </row>
        <row r="9178">
          <cell r="A9178" t="str">
            <v>21507600</v>
          </cell>
          <cell r="B9178">
            <v>1</v>
          </cell>
          <cell r="C9178" t="str">
            <v>Joinery - Whitcoulls</v>
          </cell>
          <cell r="D9178" t="str">
            <v>34</v>
          </cell>
          <cell r="E9178" t="str">
            <v>BASLIN</v>
          </cell>
          <cell r="F9178" t="str">
            <v>BAS</v>
          </cell>
          <cell r="G9178">
            <v>39599</v>
          </cell>
          <cell r="H9178" t="str">
            <v>Active</v>
          </cell>
          <cell r="I9178">
            <v>1</v>
          </cell>
          <cell r="J9178">
            <v>39902</v>
          </cell>
          <cell r="K9178" t="str">
            <v>R</v>
          </cell>
          <cell r="L9178" t="str">
            <v>TM</v>
          </cell>
          <cell r="M9178" t="str">
            <v>0135</v>
          </cell>
          <cell r="N9178">
            <v>59888.78</v>
          </cell>
          <cell r="O9178">
            <v>207.21</v>
          </cell>
          <cell r="P9178">
            <v>2486.85</v>
          </cell>
          <cell r="Q9178">
            <v>4973.7</v>
          </cell>
          <cell r="R9178">
            <v>54915.08</v>
          </cell>
          <cell r="S9178">
            <v>5357.37</v>
          </cell>
          <cell r="T9178">
            <v>24</v>
          </cell>
          <cell r="U9178">
            <v>30</v>
          </cell>
          <cell r="V9178">
            <v>22</v>
          </cell>
          <cell r="W9178">
            <v>30</v>
          </cell>
          <cell r="X9178">
            <v>0</v>
          </cell>
        </row>
        <row r="9179">
          <cell r="A9179" t="str">
            <v>21507700</v>
          </cell>
          <cell r="B9179">
            <v>1</v>
          </cell>
          <cell r="C9179" t="str">
            <v>Roller Doors - Whitcoulls</v>
          </cell>
          <cell r="D9179" t="str">
            <v>34</v>
          </cell>
          <cell r="E9179" t="str">
            <v>BASADR</v>
          </cell>
          <cell r="F9179" t="str">
            <v>BAS</v>
          </cell>
          <cell r="G9179">
            <v>39599</v>
          </cell>
          <cell r="H9179" t="str">
            <v>Active</v>
          </cell>
          <cell r="I9179">
            <v>1</v>
          </cell>
          <cell r="J9179">
            <v>39902</v>
          </cell>
          <cell r="K9179" t="str">
            <v>R</v>
          </cell>
          <cell r="L9179" t="str">
            <v>TM</v>
          </cell>
          <cell r="M9179" t="str">
            <v>0135</v>
          </cell>
          <cell r="N9179">
            <v>26655.67</v>
          </cell>
          <cell r="O9179">
            <v>92.22</v>
          </cell>
          <cell r="P9179">
            <v>1106.8599999999999</v>
          </cell>
          <cell r="Q9179">
            <v>2213.7199999999998</v>
          </cell>
          <cell r="R9179">
            <v>24441.95</v>
          </cell>
          <cell r="S9179">
            <v>2384.4899999999998</v>
          </cell>
          <cell r="T9179">
            <v>24</v>
          </cell>
          <cell r="U9179">
            <v>30</v>
          </cell>
          <cell r="V9179">
            <v>22</v>
          </cell>
          <cell r="W9179">
            <v>30</v>
          </cell>
          <cell r="X9179">
            <v>0</v>
          </cell>
        </row>
        <row r="9180">
          <cell r="A9180" t="str">
            <v>21507800</v>
          </cell>
          <cell r="B9180">
            <v>1</v>
          </cell>
          <cell r="C9180" t="str">
            <v>Plumbing - Whitcoulls</v>
          </cell>
          <cell r="D9180" t="str">
            <v>34</v>
          </cell>
          <cell r="E9180" t="str">
            <v>BASPLM</v>
          </cell>
          <cell r="F9180" t="str">
            <v>BAS</v>
          </cell>
          <cell r="G9180">
            <v>39599</v>
          </cell>
          <cell r="H9180" t="str">
            <v>Active</v>
          </cell>
          <cell r="I9180">
            <v>1</v>
          </cell>
          <cell r="J9180">
            <v>39902</v>
          </cell>
          <cell r="K9180" t="str">
            <v>R</v>
          </cell>
          <cell r="L9180" t="str">
            <v>TM</v>
          </cell>
          <cell r="M9180" t="str">
            <v>0135</v>
          </cell>
          <cell r="N9180">
            <v>5881.28</v>
          </cell>
          <cell r="O9180">
            <v>20.37</v>
          </cell>
          <cell r="P9180">
            <v>244.22</v>
          </cell>
          <cell r="Q9180">
            <v>488.44</v>
          </cell>
          <cell r="R9180">
            <v>5392.84</v>
          </cell>
          <cell r="S9180">
            <v>526.11</v>
          </cell>
          <cell r="T9180">
            <v>24</v>
          </cell>
          <cell r="U9180">
            <v>30</v>
          </cell>
          <cell r="V9180">
            <v>22</v>
          </cell>
          <cell r="W9180">
            <v>30</v>
          </cell>
          <cell r="X9180">
            <v>0</v>
          </cell>
        </row>
        <row r="9181">
          <cell r="A9181" t="str">
            <v>21507900</v>
          </cell>
          <cell r="B9181">
            <v>1</v>
          </cell>
          <cell r="C9181" t="str">
            <v>Electrical Works - Whitcoulls</v>
          </cell>
          <cell r="D9181" t="str">
            <v>34</v>
          </cell>
          <cell r="E9181" t="str">
            <v>BASELC</v>
          </cell>
          <cell r="F9181" t="str">
            <v>BAS</v>
          </cell>
          <cell r="G9181">
            <v>39599</v>
          </cell>
          <cell r="H9181" t="str">
            <v>Active</v>
          </cell>
          <cell r="I9181">
            <v>1</v>
          </cell>
          <cell r="J9181">
            <v>39902</v>
          </cell>
          <cell r="K9181" t="str">
            <v>R</v>
          </cell>
          <cell r="L9181" t="str">
            <v>TM</v>
          </cell>
          <cell r="M9181" t="str">
            <v>0135</v>
          </cell>
          <cell r="N9181">
            <v>5725.76</v>
          </cell>
          <cell r="O9181">
            <v>19.850000000000001</v>
          </cell>
          <cell r="P9181">
            <v>237.76</v>
          </cell>
          <cell r="Q9181">
            <v>475.52</v>
          </cell>
          <cell r="R9181">
            <v>5250.24</v>
          </cell>
          <cell r="S9181">
            <v>512.20000000000005</v>
          </cell>
          <cell r="T9181">
            <v>24</v>
          </cell>
          <cell r="U9181">
            <v>30</v>
          </cell>
          <cell r="V9181">
            <v>22</v>
          </cell>
          <cell r="W9181">
            <v>30</v>
          </cell>
          <cell r="X9181">
            <v>0</v>
          </cell>
        </row>
        <row r="9182">
          <cell r="A9182" t="str">
            <v>2150800</v>
          </cell>
          <cell r="B9182">
            <v>1</v>
          </cell>
          <cell r="C9182" t="str">
            <v>Public Address System in square metres</v>
          </cell>
          <cell r="D9182" t="str">
            <v>34</v>
          </cell>
          <cell r="E9182" t="str">
            <v>BASPUB</v>
          </cell>
          <cell r="F9182" t="str">
            <v>BAS</v>
          </cell>
          <cell r="G9182">
            <v>38820</v>
          </cell>
          <cell r="H9182" t="str">
            <v>Active</v>
          </cell>
          <cell r="I9182">
            <v>20</v>
          </cell>
          <cell r="J9182">
            <v>39817</v>
          </cell>
          <cell r="K9182" t="str">
            <v>R</v>
          </cell>
          <cell r="L9182" t="str">
            <v>TL</v>
          </cell>
          <cell r="M9182" t="str">
            <v>0103</v>
          </cell>
          <cell r="N9182">
            <v>148.51</v>
          </cell>
          <cell r="O9182">
            <v>0.76</v>
          </cell>
          <cell r="P9182">
            <v>9.23</v>
          </cell>
          <cell r="Q9182">
            <v>18.46</v>
          </cell>
          <cell r="R9182">
            <v>130.05000000000001</v>
          </cell>
          <cell r="S9182">
            <v>60.01</v>
          </cell>
          <cell r="T9182">
            <v>16</v>
          </cell>
          <cell r="U9182">
            <v>31</v>
          </cell>
          <cell r="V9182">
            <v>14</v>
          </cell>
          <cell r="W9182">
            <v>31</v>
          </cell>
          <cell r="X9182">
            <v>0</v>
          </cell>
        </row>
        <row r="9183">
          <cell r="A9183" t="str">
            <v>21508000</v>
          </cell>
          <cell r="B9183">
            <v>1</v>
          </cell>
          <cell r="C9183" t="str">
            <v>Fire Protection - Whitcoulls</v>
          </cell>
          <cell r="D9183" t="str">
            <v>34</v>
          </cell>
          <cell r="E9183" t="str">
            <v>BASALA</v>
          </cell>
          <cell r="F9183" t="str">
            <v>BAS</v>
          </cell>
          <cell r="G9183">
            <v>39599</v>
          </cell>
          <cell r="H9183" t="str">
            <v>Active</v>
          </cell>
          <cell r="I9183">
            <v>1</v>
          </cell>
          <cell r="J9183">
            <v>39902</v>
          </cell>
          <cell r="K9183" t="str">
            <v>R</v>
          </cell>
          <cell r="L9183" t="str">
            <v>TM</v>
          </cell>
          <cell r="M9183" t="str">
            <v>0135</v>
          </cell>
          <cell r="N9183">
            <v>3672.23</v>
          </cell>
          <cell r="O9183">
            <v>12.68</v>
          </cell>
          <cell r="P9183">
            <v>152.49</v>
          </cell>
          <cell r="Q9183">
            <v>304.98</v>
          </cell>
          <cell r="R9183">
            <v>3367.25</v>
          </cell>
          <cell r="S9183">
            <v>328.5</v>
          </cell>
          <cell r="T9183">
            <v>24</v>
          </cell>
          <cell r="U9183">
            <v>30</v>
          </cell>
          <cell r="V9183">
            <v>22</v>
          </cell>
          <cell r="W9183">
            <v>30</v>
          </cell>
          <cell r="X9183">
            <v>0</v>
          </cell>
        </row>
        <row r="9184">
          <cell r="A9184" t="str">
            <v>21508100</v>
          </cell>
          <cell r="B9184">
            <v>1</v>
          </cell>
          <cell r="C9184" t="str">
            <v>Suspended Ceilings - Whitcoulls</v>
          </cell>
          <cell r="D9184" t="str">
            <v>34</v>
          </cell>
          <cell r="E9184" t="str">
            <v>BASSUS</v>
          </cell>
          <cell r="F9184" t="str">
            <v>BAS</v>
          </cell>
          <cell r="G9184">
            <v>39599</v>
          </cell>
          <cell r="H9184" t="str">
            <v>Active</v>
          </cell>
          <cell r="I9184">
            <v>1</v>
          </cell>
          <cell r="J9184">
            <v>39902</v>
          </cell>
          <cell r="K9184" t="str">
            <v>R</v>
          </cell>
          <cell r="L9184" t="str">
            <v>TM</v>
          </cell>
          <cell r="M9184" t="str">
            <v>0135</v>
          </cell>
          <cell r="N9184">
            <v>9347.2099999999991</v>
          </cell>
          <cell r="O9184">
            <v>32.4</v>
          </cell>
          <cell r="P9184">
            <v>388.14</v>
          </cell>
          <cell r="Q9184">
            <v>776.28</v>
          </cell>
          <cell r="R9184">
            <v>8570.93</v>
          </cell>
          <cell r="S9184">
            <v>836.16</v>
          </cell>
          <cell r="T9184">
            <v>24</v>
          </cell>
          <cell r="U9184">
            <v>30</v>
          </cell>
          <cell r="V9184">
            <v>22</v>
          </cell>
          <cell r="W9184">
            <v>30</v>
          </cell>
          <cell r="X9184">
            <v>0</v>
          </cell>
        </row>
        <row r="9185">
          <cell r="A9185" t="str">
            <v>21508200</v>
          </cell>
          <cell r="B9185">
            <v>1</v>
          </cell>
          <cell r="C9185" t="str">
            <v>Floor Coverings - Whitcoulls</v>
          </cell>
          <cell r="D9185" t="str">
            <v>34</v>
          </cell>
          <cell r="E9185" t="str">
            <v>BASFLO</v>
          </cell>
          <cell r="F9185" t="str">
            <v>BAS</v>
          </cell>
          <cell r="G9185">
            <v>39599</v>
          </cell>
          <cell r="H9185" t="str">
            <v>Active</v>
          </cell>
          <cell r="I9185">
            <v>1</v>
          </cell>
          <cell r="J9185">
            <v>39902</v>
          </cell>
          <cell r="K9185" t="str">
            <v>R</v>
          </cell>
          <cell r="L9185" t="str">
            <v>TM</v>
          </cell>
          <cell r="M9185" t="str">
            <v>0135</v>
          </cell>
          <cell r="N9185">
            <v>1377.64</v>
          </cell>
          <cell r="O9185">
            <v>28.16</v>
          </cell>
          <cell r="P9185">
            <v>337.48</v>
          </cell>
          <cell r="Q9185">
            <v>674.96</v>
          </cell>
          <cell r="R9185">
            <v>702.68</v>
          </cell>
          <cell r="S9185">
            <v>123.24</v>
          </cell>
          <cell r="T9185">
            <v>4</v>
          </cell>
          <cell r="U9185">
            <v>30</v>
          </cell>
          <cell r="V9185">
            <v>2</v>
          </cell>
          <cell r="W9185">
            <v>30</v>
          </cell>
          <cell r="X9185">
            <v>0</v>
          </cell>
        </row>
        <row r="9186">
          <cell r="A9186" t="str">
            <v>21508300</v>
          </cell>
          <cell r="B9186">
            <v>1</v>
          </cell>
          <cell r="C9186" t="str">
            <v>Carpentry &amp; Wall Linings - Flyer Wait Ro</v>
          </cell>
          <cell r="D9186" t="str">
            <v>42</v>
          </cell>
          <cell r="E9186" t="str">
            <v>BASPAR</v>
          </cell>
          <cell r="F9186" t="str">
            <v>BAS</v>
          </cell>
          <cell r="G9186">
            <v>39691</v>
          </cell>
          <cell r="H9186" t="str">
            <v>Active</v>
          </cell>
          <cell r="I9186">
            <v>1</v>
          </cell>
          <cell r="J9186">
            <v>39902</v>
          </cell>
          <cell r="K9186" t="str">
            <v>C</v>
          </cell>
          <cell r="L9186" t="str">
            <v>TM</v>
          </cell>
          <cell r="M9186" t="str">
            <v>0079</v>
          </cell>
          <cell r="N9186">
            <v>13055.81</v>
          </cell>
          <cell r="O9186">
            <v>56.3</v>
          </cell>
          <cell r="P9186">
            <v>675.27</v>
          </cell>
          <cell r="Q9186">
            <v>1350.54</v>
          </cell>
          <cell r="R9186">
            <v>11705.27</v>
          </cell>
          <cell r="S9186">
            <v>1167.9100000000001</v>
          </cell>
          <cell r="T9186">
            <v>19</v>
          </cell>
          <cell r="U9186">
            <v>122</v>
          </cell>
          <cell r="V9186">
            <v>17</v>
          </cell>
          <cell r="W9186">
            <v>122</v>
          </cell>
          <cell r="X9186">
            <v>0</v>
          </cell>
        </row>
        <row r="9187">
          <cell r="A9187" t="str">
            <v>21508301</v>
          </cell>
          <cell r="B9187">
            <v>1</v>
          </cell>
          <cell r="C9187" t="str">
            <v>Carpentry &amp; Walls Linings</v>
          </cell>
          <cell r="D9187" t="str">
            <v>42</v>
          </cell>
          <cell r="E9187" t="str">
            <v>BASPAR</v>
          </cell>
          <cell r="F9187" t="str">
            <v>BAS</v>
          </cell>
          <cell r="G9187">
            <v>39691</v>
          </cell>
          <cell r="H9187" t="str">
            <v>Active</v>
          </cell>
          <cell r="I9187">
            <v>1</v>
          </cell>
          <cell r="J9187">
            <v>40428</v>
          </cell>
          <cell r="K9187" t="str">
            <v>V</v>
          </cell>
          <cell r="L9187" t="str">
            <v>TM</v>
          </cell>
          <cell r="M9187" t="str">
            <v>0079</v>
          </cell>
          <cell r="N9187">
            <v>3285.73</v>
          </cell>
          <cell r="O9187">
            <v>13.7</v>
          </cell>
          <cell r="P9187">
            <v>164.29</v>
          </cell>
          <cell r="Q9187">
            <v>438.1</v>
          </cell>
          <cell r="R9187">
            <v>2847.63</v>
          </cell>
          <cell r="S9187">
            <v>0</v>
          </cell>
          <cell r="T9187">
            <v>20</v>
          </cell>
          <cell r="U9187">
            <v>0</v>
          </cell>
          <cell r="V9187">
            <v>17</v>
          </cell>
          <cell r="W9187">
            <v>122</v>
          </cell>
          <cell r="X9187">
            <v>0</v>
          </cell>
        </row>
        <row r="9188">
          <cell r="A9188" t="str">
            <v>21508400</v>
          </cell>
          <cell r="B9188">
            <v>1</v>
          </cell>
          <cell r="C9188" t="str">
            <v>Joinery - Flyer Wait Room</v>
          </cell>
          <cell r="D9188" t="str">
            <v>42</v>
          </cell>
          <cell r="E9188" t="str">
            <v>BASLIN</v>
          </cell>
          <cell r="F9188" t="str">
            <v>BAS</v>
          </cell>
          <cell r="G9188">
            <v>39691</v>
          </cell>
          <cell r="H9188" t="str">
            <v>Active</v>
          </cell>
          <cell r="I9188">
            <v>1</v>
          </cell>
          <cell r="J9188">
            <v>39902</v>
          </cell>
          <cell r="K9188" t="str">
            <v>C</v>
          </cell>
          <cell r="L9188" t="str">
            <v>TM</v>
          </cell>
          <cell r="M9188" t="str">
            <v>0079</v>
          </cell>
          <cell r="N9188">
            <v>1777.16</v>
          </cell>
          <cell r="O9188">
            <v>6.04</v>
          </cell>
          <cell r="P9188">
            <v>73.03</v>
          </cell>
          <cell r="Q9188">
            <v>146.06</v>
          </cell>
          <cell r="R9188">
            <v>1631.1</v>
          </cell>
          <cell r="S9188">
            <v>158.97999999999999</v>
          </cell>
          <cell r="T9188">
            <v>24</v>
          </cell>
          <cell r="U9188">
            <v>122</v>
          </cell>
          <cell r="V9188">
            <v>22</v>
          </cell>
          <cell r="W9188">
            <v>122</v>
          </cell>
          <cell r="X9188">
            <v>0</v>
          </cell>
        </row>
        <row r="9189">
          <cell r="A9189" t="str">
            <v>21508401</v>
          </cell>
          <cell r="B9189">
            <v>1</v>
          </cell>
          <cell r="C9189" t="str">
            <v>Joinery</v>
          </cell>
          <cell r="D9189" t="str">
            <v>34</v>
          </cell>
          <cell r="E9189" t="str">
            <v>BASLIN</v>
          </cell>
          <cell r="F9189" t="str">
            <v>BAS</v>
          </cell>
          <cell r="G9189">
            <v>39691</v>
          </cell>
          <cell r="H9189" t="str">
            <v>Active</v>
          </cell>
          <cell r="I9189">
            <v>1</v>
          </cell>
          <cell r="J9189">
            <v>40428</v>
          </cell>
          <cell r="K9189" t="str">
            <v>V</v>
          </cell>
          <cell r="L9189" t="str">
            <v>TM</v>
          </cell>
          <cell r="M9189" t="str">
            <v>0079</v>
          </cell>
          <cell r="N9189">
            <v>444.45</v>
          </cell>
          <cell r="O9189">
            <v>1.5</v>
          </cell>
          <cell r="P9189">
            <v>17.78</v>
          </cell>
          <cell r="Q9189">
            <v>47.41</v>
          </cell>
          <cell r="R9189">
            <v>397.04</v>
          </cell>
          <cell r="S9189">
            <v>0</v>
          </cell>
          <cell r="T9189">
            <v>25</v>
          </cell>
          <cell r="U9189">
            <v>0</v>
          </cell>
          <cell r="V9189">
            <v>22</v>
          </cell>
          <cell r="W9189">
            <v>122</v>
          </cell>
          <cell r="X9189">
            <v>0</v>
          </cell>
        </row>
        <row r="9190">
          <cell r="A9190" t="str">
            <v>21508500</v>
          </cell>
          <cell r="B9190">
            <v>1</v>
          </cell>
          <cell r="C9190" t="str">
            <v>Electrical Works - Flyer Wait Room</v>
          </cell>
          <cell r="D9190" t="str">
            <v>42</v>
          </cell>
          <cell r="E9190" t="str">
            <v>BASELC</v>
          </cell>
          <cell r="F9190" t="str">
            <v>BAS</v>
          </cell>
          <cell r="G9190">
            <v>39691</v>
          </cell>
          <cell r="H9190" t="str">
            <v>Active</v>
          </cell>
          <cell r="I9190">
            <v>1</v>
          </cell>
          <cell r="J9190">
            <v>39902</v>
          </cell>
          <cell r="K9190" t="str">
            <v>C</v>
          </cell>
          <cell r="L9190" t="str">
            <v>TM</v>
          </cell>
          <cell r="M9190" t="str">
            <v>0079</v>
          </cell>
          <cell r="N9190">
            <v>2988.65</v>
          </cell>
          <cell r="O9190">
            <v>10.29</v>
          </cell>
          <cell r="P9190">
            <v>122.82</v>
          </cell>
          <cell r="Q9190">
            <v>245.64</v>
          </cell>
          <cell r="R9190">
            <v>2743.01</v>
          </cell>
          <cell r="S9190">
            <v>267.35000000000002</v>
          </cell>
          <cell r="T9190">
            <v>24</v>
          </cell>
          <cell r="U9190">
            <v>122</v>
          </cell>
          <cell r="V9190">
            <v>22</v>
          </cell>
          <cell r="W9190">
            <v>122</v>
          </cell>
          <cell r="X9190">
            <v>0</v>
          </cell>
        </row>
        <row r="9191">
          <cell r="A9191" t="str">
            <v>21508600</v>
          </cell>
          <cell r="B9191">
            <v>1</v>
          </cell>
          <cell r="C9191" t="str">
            <v>Floor Coverings - Flyer Wait Room</v>
          </cell>
          <cell r="D9191" t="str">
            <v>42</v>
          </cell>
          <cell r="E9191" t="str">
            <v>BASFLO</v>
          </cell>
          <cell r="F9191" t="str">
            <v>BAS</v>
          </cell>
          <cell r="G9191">
            <v>39691</v>
          </cell>
          <cell r="H9191" t="str">
            <v>Active</v>
          </cell>
          <cell r="I9191">
            <v>1</v>
          </cell>
          <cell r="J9191">
            <v>39902</v>
          </cell>
          <cell r="K9191" t="str">
            <v>C</v>
          </cell>
          <cell r="L9191" t="str">
            <v>TM</v>
          </cell>
          <cell r="M9191" t="str">
            <v>0079</v>
          </cell>
          <cell r="N9191">
            <v>2861.19</v>
          </cell>
          <cell r="O9191">
            <v>55.03</v>
          </cell>
          <cell r="P9191">
            <v>660.14</v>
          </cell>
          <cell r="Q9191">
            <v>1320.28</v>
          </cell>
          <cell r="R9191">
            <v>1540.91</v>
          </cell>
          <cell r="S9191">
            <v>255.95</v>
          </cell>
          <cell r="T9191">
            <v>4</v>
          </cell>
          <cell r="U9191">
            <v>122</v>
          </cell>
          <cell r="V9191">
            <v>2</v>
          </cell>
          <cell r="W9191">
            <v>122</v>
          </cell>
          <cell r="X9191">
            <v>0</v>
          </cell>
        </row>
        <row r="9192">
          <cell r="A9192" t="str">
            <v>21508700</v>
          </cell>
          <cell r="B9192">
            <v>1</v>
          </cell>
          <cell r="C9192" t="str">
            <v>Carpentry &amp; Wall Linings - Baggage Stora</v>
          </cell>
          <cell r="D9192" t="str">
            <v>34</v>
          </cell>
          <cell r="E9192" t="str">
            <v>BASPAR</v>
          </cell>
          <cell r="F9192" t="str">
            <v>BAS</v>
          </cell>
          <cell r="G9192">
            <v>39691</v>
          </cell>
          <cell r="H9192" t="str">
            <v>Active</v>
          </cell>
          <cell r="I9192">
            <v>1</v>
          </cell>
          <cell r="J9192">
            <v>39902</v>
          </cell>
          <cell r="K9192" t="str">
            <v>TIP/TD</v>
          </cell>
          <cell r="L9192" t="str">
            <v>TM</v>
          </cell>
          <cell r="M9192" t="str">
            <v>0054</v>
          </cell>
          <cell r="N9192">
            <v>4351.9399999999996</v>
          </cell>
          <cell r="O9192">
            <v>18.73</v>
          </cell>
          <cell r="P9192">
            <v>225.09</v>
          </cell>
          <cell r="Q9192">
            <v>450.18</v>
          </cell>
          <cell r="R9192">
            <v>3901.76</v>
          </cell>
          <cell r="S9192">
            <v>389.3</v>
          </cell>
          <cell r="T9192">
            <v>19</v>
          </cell>
          <cell r="U9192">
            <v>122</v>
          </cell>
          <cell r="V9192">
            <v>17</v>
          </cell>
          <cell r="W9192">
            <v>122</v>
          </cell>
          <cell r="X9192">
            <v>0</v>
          </cell>
        </row>
        <row r="9193">
          <cell r="A9193" t="str">
            <v>21508701</v>
          </cell>
          <cell r="B9193">
            <v>1</v>
          </cell>
          <cell r="C9193" t="str">
            <v>Carpentry &amp; Wall Linings</v>
          </cell>
          <cell r="D9193" t="str">
            <v>34</v>
          </cell>
          <cell r="E9193" t="str">
            <v>BASPAR</v>
          </cell>
          <cell r="F9193" t="str">
            <v>BAS</v>
          </cell>
          <cell r="G9193">
            <v>39691</v>
          </cell>
          <cell r="H9193" t="str">
            <v>Active</v>
          </cell>
          <cell r="I9193">
            <v>1</v>
          </cell>
          <cell r="J9193">
            <v>40428</v>
          </cell>
          <cell r="K9193" t="str">
            <v>TIP/TD</v>
          </cell>
          <cell r="L9193" t="str">
            <v>TM</v>
          </cell>
          <cell r="M9193" t="str">
            <v>0054</v>
          </cell>
          <cell r="N9193">
            <v>1095.24</v>
          </cell>
          <cell r="O9193">
            <v>4.5999999999999996</v>
          </cell>
          <cell r="P9193">
            <v>54.76</v>
          </cell>
          <cell r="Q9193">
            <v>146.03</v>
          </cell>
          <cell r="R9193">
            <v>949.21</v>
          </cell>
          <cell r="S9193">
            <v>0</v>
          </cell>
          <cell r="T9193">
            <v>20</v>
          </cell>
          <cell r="U9193">
            <v>0</v>
          </cell>
          <cell r="V9193">
            <v>17</v>
          </cell>
          <cell r="W9193">
            <v>122</v>
          </cell>
          <cell r="X9193">
            <v>0</v>
          </cell>
        </row>
        <row r="9194">
          <cell r="A9194" t="str">
            <v>21508800</v>
          </cell>
          <cell r="B9194">
            <v>1</v>
          </cell>
          <cell r="C9194" t="str">
            <v>Joinery - Baggage Storage</v>
          </cell>
          <cell r="D9194" t="str">
            <v>34</v>
          </cell>
          <cell r="E9194" t="str">
            <v>BASLIN</v>
          </cell>
          <cell r="F9194" t="str">
            <v>BAS</v>
          </cell>
          <cell r="G9194">
            <v>39691</v>
          </cell>
          <cell r="H9194" t="str">
            <v>Active</v>
          </cell>
          <cell r="I9194">
            <v>1</v>
          </cell>
          <cell r="J9194">
            <v>39902</v>
          </cell>
          <cell r="K9194" t="str">
            <v>TIP/TD</v>
          </cell>
          <cell r="L9194" t="str">
            <v>TM</v>
          </cell>
          <cell r="M9194" t="str">
            <v>0054</v>
          </cell>
          <cell r="N9194">
            <v>592.73</v>
          </cell>
          <cell r="O9194">
            <v>2.0299999999999998</v>
          </cell>
          <cell r="P9194">
            <v>24.36</v>
          </cell>
          <cell r="Q9194">
            <v>48.72</v>
          </cell>
          <cell r="R9194">
            <v>544.01</v>
          </cell>
          <cell r="S9194">
            <v>53.02</v>
          </cell>
          <cell r="T9194">
            <v>24</v>
          </cell>
          <cell r="U9194">
            <v>122</v>
          </cell>
          <cell r="V9194">
            <v>22</v>
          </cell>
          <cell r="W9194">
            <v>122</v>
          </cell>
          <cell r="X9194">
            <v>0</v>
          </cell>
        </row>
        <row r="9195">
          <cell r="A9195" t="str">
            <v>21508801</v>
          </cell>
          <cell r="B9195">
            <v>1</v>
          </cell>
          <cell r="C9195" t="str">
            <v>Joinery</v>
          </cell>
          <cell r="D9195" t="str">
            <v>34</v>
          </cell>
          <cell r="E9195" t="str">
            <v>BASLIN</v>
          </cell>
          <cell r="F9195" t="str">
            <v>BAS</v>
          </cell>
          <cell r="G9195">
            <v>39691</v>
          </cell>
          <cell r="H9195" t="str">
            <v>Active</v>
          </cell>
          <cell r="I9195">
            <v>1</v>
          </cell>
          <cell r="J9195">
            <v>40428</v>
          </cell>
          <cell r="K9195" t="str">
            <v>TIP/TD</v>
          </cell>
          <cell r="L9195" t="str">
            <v>TM</v>
          </cell>
          <cell r="M9195" t="str">
            <v>0030</v>
          </cell>
          <cell r="N9195">
            <v>148.16</v>
          </cell>
          <cell r="O9195">
            <v>0.54</v>
          </cell>
          <cell r="P9195">
            <v>5.93</v>
          </cell>
          <cell r="Q9195">
            <v>15.81</v>
          </cell>
          <cell r="R9195">
            <v>132.35</v>
          </cell>
          <cell r="S9195">
            <v>0</v>
          </cell>
          <cell r="T9195">
            <v>25</v>
          </cell>
          <cell r="U9195">
            <v>0</v>
          </cell>
          <cell r="V9195">
            <v>22</v>
          </cell>
          <cell r="W9195">
            <v>122</v>
          </cell>
          <cell r="X9195">
            <v>0</v>
          </cell>
        </row>
        <row r="9196">
          <cell r="A9196" t="str">
            <v>21508900</v>
          </cell>
          <cell r="B9196">
            <v>1</v>
          </cell>
          <cell r="C9196" t="str">
            <v>Electrical Works - Baggage Storage</v>
          </cell>
          <cell r="D9196" t="str">
            <v>34</v>
          </cell>
          <cell r="E9196" t="str">
            <v>BASELC</v>
          </cell>
          <cell r="F9196" t="str">
            <v>BAS</v>
          </cell>
          <cell r="G9196">
            <v>39691</v>
          </cell>
          <cell r="H9196" t="str">
            <v>Active</v>
          </cell>
          <cell r="I9196">
            <v>1</v>
          </cell>
          <cell r="J9196">
            <v>39902</v>
          </cell>
          <cell r="K9196" t="str">
            <v>TIP/TD</v>
          </cell>
          <cell r="L9196" t="str">
            <v>TM</v>
          </cell>
          <cell r="M9196" t="str">
            <v>0054</v>
          </cell>
          <cell r="N9196">
            <v>996.22</v>
          </cell>
          <cell r="O9196">
            <v>3.43</v>
          </cell>
          <cell r="P9196">
            <v>40.94</v>
          </cell>
          <cell r="Q9196">
            <v>81.88</v>
          </cell>
          <cell r="R9196">
            <v>914.34</v>
          </cell>
          <cell r="S9196">
            <v>89.12</v>
          </cell>
          <cell r="T9196">
            <v>24</v>
          </cell>
          <cell r="U9196">
            <v>122</v>
          </cell>
          <cell r="V9196">
            <v>22</v>
          </cell>
          <cell r="W9196">
            <v>122</v>
          </cell>
          <cell r="X9196">
            <v>0</v>
          </cell>
        </row>
        <row r="9197">
          <cell r="A9197" t="str">
            <v>2150900</v>
          </cell>
          <cell r="B9197">
            <v>1</v>
          </cell>
          <cell r="C9197" t="str">
            <v>Security System in square metres</v>
          </cell>
          <cell r="D9197" t="str">
            <v>34</v>
          </cell>
          <cell r="E9197" t="str">
            <v>BASSEC</v>
          </cell>
          <cell r="F9197" t="str">
            <v>BAS</v>
          </cell>
          <cell r="G9197">
            <v>38820</v>
          </cell>
          <cell r="H9197" t="str">
            <v>Active</v>
          </cell>
          <cell r="I9197">
            <v>20</v>
          </cell>
          <cell r="J9197">
            <v>39817</v>
          </cell>
          <cell r="K9197" t="str">
            <v>R</v>
          </cell>
          <cell r="L9197" t="str">
            <v>TL</v>
          </cell>
          <cell r="M9197" t="str">
            <v>0103</v>
          </cell>
          <cell r="N9197">
            <v>913.9</v>
          </cell>
          <cell r="O9197">
            <v>4.79</v>
          </cell>
          <cell r="P9197">
            <v>56.82</v>
          </cell>
          <cell r="Q9197">
            <v>113.64</v>
          </cell>
          <cell r="R9197">
            <v>800.26</v>
          </cell>
          <cell r="S9197">
            <v>369.31</v>
          </cell>
          <cell r="T9197">
            <v>16</v>
          </cell>
          <cell r="U9197">
            <v>31</v>
          </cell>
          <cell r="V9197">
            <v>14</v>
          </cell>
          <cell r="W9197">
            <v>31</v>
          </cell>
          <cell r="X9197">
            <v>0</v>
          </cell>
        </row>
        <row r="9198">
          <cell r="A9198" t="str">
            <v>21509000</v>
          </cell>
          <cell r="B9198">
            <v>1</v>
          </cell>
          <cell r="C9198" t="str">
            <v>Floor Coverings - Baggage Storage</v>
          </cell>
          <cell r="D9198" t="str">
            <v>34</v>
          </cell>
          <cell r="E9198" t="str">
            <v>BASFLO</v>
          </cell>
          <cell r="F9198" t="str">
            <v>BAS</v>
          </cell>
          <cell r="G9198">
            <v>39691</v>
          </cell>
          <cell r="H9198" t="str">
            <v>Active</v>
          </cell>
          <cell r="I9198">
            <v>1</v>
          </cell>
          <cell r="J9198">
            <v>39902</v>
          </cell>
          <cell r="K9198" t="str">
            <v>TIP/TD</v>
          </cell>
          <cell r="L9198" t="str">
            <v>TM</v>
          </cell>
          <cell r="M9198" t="str">
            <v>0054</v>
          </cell>
          <cell r="N9198">
            <v>953.74</v>
          </cell>
          <cell r="O9198">
            <v>18.309999999999999</v>
          </cell>
          <cell r="P9198">
            <v>220.05</v>
          </cell>
          <cell r="Q9198">
            <v>440.1</v>
          </cell>
          <cell r="R9198">
            <v>513.64</v>
          </cell>
          <cell r="S9198">
            <v>85.32</v>
          </cell>
          <cell r="T9198">
            <v>4</v>
          </cell>
          <cell r="U9198">
            <v>122</v>
          </cell>
          <cell r="V9198">
            <v>2</v>
          </cell>
          <cell r="W9198">
            <v>122</v>
          </cell>
          <cell r="X9198">
            <v>0</v>
          </cell>
        </row>
        <row r="9199">
          <cell r="A9199" t="str">
            <v>21509100</v>
          </cell>
          <cell r="B9199">
            <v>1</v>
          </cell>
          <cell r="C9199" t="str">
            <v>Pavement Works (30mm)</v>
          </cell>
          <cell r="D9199" t="str">
            <v>41</v>
          </cell>
          <cell r="E9199" t="str">
            <v>CVLPAV</v>
          </cell>
          <cell r="F9199" t="str">
            <v>CVL</v>
          </cell>
          <cell r="G9199">
            <v>39813</v>
          </cell>
          <cell r="H9199" t="str">
            <v>Active</v>
          </cell>
          <cell r="I9199">
            <v>1</v>
          </cell>
          <cell r="J9199">
            <v>39902</v>
          </cell>
          <cell r="K9199" t="str">
            <v>C</v>
          </cell>
          <cell r="L9199" t="str">
            <v>SA</v>
          </cell>
          <cell r="M9199" t="str">
            <v>0022</v>
          </cell>
          <cell r="N9199">
            <v>0</v>
          </cell>
          <cell r="O9199">
            <v>0</v>
          </cell>
          <cell r="P9199">
            <v>0</v>
          </cell>
          <cell r="Q9199">
            <v>0</v>
          </cell>
          <cell r="R9199">
            <v>0</v>
          </cell>
          <cell r="S9199">
            <v>0</v>
          </cell>
          <cell r="T9199">
            <v>15</v>
          </cell>
          <cell r="U9199">
            <v>0</v>
          </cell>
          <cell r="V9199">
            <v>15</v>
          </cell>
          <cell r="W9199">
            <v>0</v>
          </cell>
          <cell r="X9199">
            <v>0</v>
          </cell>
        </row>
        <row r="9200">
          <cell r="A9200" t="str">
            <v>21509110</v>
          </cell>
          <cell r="B9200">
            <v>1</v>
          </cell>
          <cell r="C9200" t="str">
            <v>Pavement Works</v>
          </cell>
          <cell r="D9200" t="str">
            <v>41</v>
          </cell>
          <cell r="E9200" t="str">
            <v>CVLPAV</v>
          </cell>
          <cell r="F9200" t="str">
            <v>CVL</v>
          </cell>
          <cell r="G9200">
            <v>39813</v>
          </cell>
          <cell r="H9200" t="str">
            <v>Active</v>
          </cell>
          <cell r="I9200">
            <v>1</v>
          </cell>
          <cell r="J9200">
            <v>39813</v>
          </cell>
          <cell r="K9200" t="str">
            <v>C</v>
          </cell>
          <cell r="L9200" t="str">
            <v>SA</v>
          </cell>
          <cell r="M9200" t="str">
            <v>0022</v>
          </cell>
          <cell r="N9200">
            <v>54144.67</v>
          </cell>
          <cell r="O9200">
            <v>2526.7399999999998</v>
          </cell>
          <cell r="P9200">
            <v>1082.8900000000001</v>
          </cell>
          <cell r="Q9200">
            <v>2526.7399999999998</v>
          </cell>
          <cell r="R9200">
            <v>51617.93</v>
          </cell>
          <cell r="S9200">
            <v>0</v>
          </cell>
          <cell r="T9200">
            <v>50</v>
          </cell>
          <cell r="U9200">
            <v>0</v>
          </cell>
          <cell r="V9200">
            <v>47</v>
          </cell>
          <cell r="W9200">
            <v>244</v>
          </cell>
          <cell r="X9200">
            <v>0</v>
          </cell>
        </row>
        <row r="9201">
          <cell r="A9201" t="str">
            <v>21509200</v>
          </cell>
          <cell r="B9201">
            <v>1</v>
          </cell>
          <cell r="C9201" t="str">
            <v>Kerbing Works</v>
          </cell>
          <cell r="D9201" t="str">
            <v>41</v>
          </cell>
          <cell r="E9201" t="str">
            <v>CVLPAV</v>
          </cell>
          <cell r="F9201" t="str">
            <v>CVL</v>
          </cell>
          <cell r="G9201">
            <v>39813</v>
          </cell>
          <cell r="H9201" t="str">
            <v>Active</v>
          </cell>
          <cell r="I9201">
            <v>1</v>
          </cell>
          <cell r="J9201">
            <v>39902</v>
          </cell>
          <cell r="K9201" t="str">
            <v>C</v>
          </cell>
          <cell r="L9201" t="str">
            <v>SA</v>
          </cell>
          <cell r="M9201" t="str">
            <v>0022</v>
          </cell>
          <cell r="N9201">
            <v>0</v>
          </cell>
          <cell r="O9201">
            <v>0</v>
          </cell>
          <cell r="P9201">
            <v>0</v>
          </cell>
          <cell r="Q9201">
            <v>0</v>
          </cell>
          <cell r="R9201">
            <v>0</v>
          </cell>
          <cell r="S9201">
            <v>0</v>
          </cell>
          <cell r="T9201">
            <v>15</v>
          </cell>
          <cell r="U9201">
            <v>0</v>
          </cell>
          <cell r="V9201">
            <v>15</v>
          </cell>
          <cell r="W9201">
            <v>0</v>
          </cell>
          <cell r="X9201">
            <v>0</v>
          </cell>
        </row>
        <row r="9202">
          <cell r="A9202" t="str">
            <v>21509300</v>
          </cell>
          <cell r="B9202">
            <v>1</v>
          </cell>
          <cell r="C9202" t="str">
            <v>Timber Rail Fence</v>
          </cell>
          <cell r="D9202" t="str">
            <v>41</v>
          </cell>
          <cell r="E9202" t="str">
            <v>CVLFEN</v>
          </cell>
          <cell r="F9202" t="str">
            <v>CVL</v>
          </cell>
          <cell r="G9202">
            <v>39813</v>
          </cell>
          <cell r="H9202" t="str">
            <v>Active</v>
          </cell>
          <cell r="I9202">
            <v>1</v>
          </cell>
          <cell r="J9202">
            <v>39902</v>
          </cell>
          <cell r="K9202" t="str">
            <v>C</v>
          </cell>
          <cell r="L9202" t="str">
            <v>SA</v>
          </cell>
          <cell r="M9202" t="str">
            <v>0022</v>
          </cell>
          <cell r="N9202">
            <v>0</v>
          </cell>
          <cell r="O9202">
            <v>0</v>
          </cell>
          <cell r="P9202">
            <v>0</v>
          </cell>
          <cell r="Q9202">
            <v>0</v>
          </cell>
          <cell r="R9202">
            <v>0</v>
          </cell>
          <cell r="S9202">
            <v>0</v>
          </cell>
          <cell r="T9202">
            <v>10</v>
          </cell>
          <cell r="U9202">
            <v>0</v>
          </cell>
          <cell r="V9202">
            <v>10</v>
          </cell>
          <cell r="W9202">
            <v>0</v>
          </cell>
          <cell r="X9202">
            <v>0</v>
          </cell>
        </row>
        <row r="9203">
          <cell r="A9203" t="str">
            <v>21509400</v>
          </cell>
          <cell r="B9203">
            <v>1</v>
          </cell>
          <cell r="C9203" t="str">
            <v>Plastic Coated Mesh Fence</v>
          </cell>
          <cell r="D9203" t="str">
            <v>41</v>
          </cell>
          <cell r="E9203" t="str">
            <v>CVLFEN</v>
          </cell>
          <cell r="F9203" t="str">
            <v>CVL</v>
          </cell>
          <cell r="G9203">
            <v>39813</v>
          </cell>
          <cell r="H9203" t="str">
            <v>Active</v>
          </cell>
          <cell r="I9203">
            <v>1</v>
          </cell>
          <cell r="J9203">
            <v>39902</v>
          </cell>
          <cell r="K9203" t="str">
            <v>C</v>
          </cell>
          <cell r="L9203" t="str">
            <v>SA</v>
          </cell>
          <cell r="M9203" t="str">
            <v>0022</v>
          </cell>
          <cell r="N9203">
            <v>0</v>
          </cell>
          <cell r="O9203">
            <v>0</v>
          </cell>
          <cell r="P9203">
            <v>0</v>
          </cell>
          <cell r="Q9203">
            <v>0</v>
          </cell>
          <cell r="R9203">
            <v>0</v>
          </cell>
          <cell r="S9203">
            <v>0</v>
          </cell>
          <cell r="T9203">
            <v>10</v>
          </cell>
          <cell r="U9203">
            <v>0</v>
          </cell>
          <cell r="V9203">
            <v>10</v>
          </cell>
          <cell r="W9203">
            <v>0</v>
          </cell>
          <cell r="X9203">
            <v>0</v>
          </cell>
        </row>
        <row r="9204">
          <cell r="A9204" t="str">
            <v>21509500</v>
          </cell>
          <cell r="B9204">
            <v>1</v>
          </cell>
          <cell r="C9204" t="str">
            <v>Standard WCC Road Sumps</v>
          </cell>
          <cell r="D9204" t="str">
            <v>41</v>
          </cell>
          <cell r="E9204" t="str">
            <v>CVLPAV</v>
          </cell>
          <cell r="F9204" t="str">
            <v>CVL</v>
          </cell>
          <cell r="G9204">
            <v>39813</v>
          </cell>
          <cell r="H9204" t="str">
            <v>Active</v>
          </cell>
          <cell r="I9204">
            <v>1</v>
          </cell>
          <cell r="J9204">
            <v>39902</v>
          </cell>
          <cell r="K9204" t="str">
            <v>C</v>
          </cell>
          <cell r="L9204" t="str">
            <v>SA</v>
          </cell>
          <cell r="M9204" t="str">
            <v>0022</v>
          </cell>
          <cell r="N9204">
            <v>0</v>
          </cell>
          <cell r="O9204">
            <v>0</v>
          </cell>
          <cell r="P9204">
            <v>0</v>
          </cell>
          <cell r="Q9204">
            <v>0</v>
          </cell>
          <cell r="R9204">
            <v>0</v>
          </cell>
          <cell r="S9204">
            <v>0</v>
          </cell>
          <cell r="T9204">
            <v>15</v>
          </cell>
          <cell r="U9204">
            <v>0</v>
          </cell>
          <cell r="V9204">
            <v>15</v>
          </cell>
          <cell r="W9204">
            <v>0</v>
          </cell>
          <cell r="X9204">
            <v>0</v>
          </cell>
        </row>
        <row r="9205">
          <cell r="A9205" t="str">
            <v>21509600</v>
          </cell>
          <cell r="B9205">
            <v>1</v>
          </cell>
          <cell r="C9205" t="str">
            <v>Yard Stormwater Sumps</v>
          </cell>
          <cell r="D9205" t="str">
            <v>41</v>
          </cell>
          <cell r="E9205" t="str">
            <v>CVLPAV</v>
          </cell>
          <cell r="F9205" t="str">
            <v>CVL</v>
          </cell>
          <cell r="G9205">
            <v>39813</v>
          </cell>
          <cell r="H9205" t="str">
            <v>Active</v>
          </cell>
          <cell r="I9205">
            <v>1</v>
          </cell>
          <cell r="J9205">
            <v>39902</v>
          </cell>
          <cell r="K9205" t="str">
            <v>C</v>
          </cell>
          <cell r="L9205" t="str">
            <v>SA</v>
          </cell>
          <cell r="M9205" t="str">
            <v>0022</v>
          </cell>
          <cell r="N9205">
            <v>0</v>
          </cell>
          <cell r="O9205">
            <v>0</v>
          </cell>
          <cell r="P9205">
            <v>0</v>
          </cell>
          <cell r="Q9205">
            <v>0</v>
          </cell>
          <cell r="R9205">
            <v>0</v>
          </cell>
          <cell r="S9205">
            <v>0</v>
          </cell>
          <cell r="T9205">
            <v>15</v>
          </cell>
          <cell r="U9205">
            <v>0</v>
          </cell>
          <cell r="V9205">
            <v>15</v>
          </cell>
          <cell r="W9205">
            <v>0</v>
          </cell>
          <cell r="X9205">
            <v>0</v>
          </cell>
        </row>
        <row r="9206">
          <cell r="A9206" t="str">
            <v>21509700</v>
          </cell>
          <cell r="B9206">
            <v>1</v>
          </cell>
          <cell r="C9206" t="str">
            <v>Vee Channel</v>
          </cell>
          <cell r="D9206" t="str">
            <v>41</v>
          </cell>
          <cell r="E9206" t="str">
            <v>CVLPAV</v>
          </cell>
          <cell r="F9206" t="str">
            <v>CVL</v>
          </cell>
          <cell r="G9206">
            <v>39813</v>
          </cell>
          <cell r="H9206" t="str">
            <v>Active</v>
          </cell>
          <cell r="I9206">
            <v>1</v>
          </cell>
          <cell r="J9206">
            <v>39902</v>
          </cell>
          <cell r="K9206" t="str">
            <v>C</v>
          </cell>
          <cell r="L9206" t="str">
            <v>SA</v>
          </cell>
          <cell r="M9206" t="str">
            <v>0022</v>
          </cell>
          <cell r="N9206">
            <v>0</v>
          </cell>
          <cell r="O9206">
            <v>0</v>
          </cell>
          <cell r="P9206">
            <v>0</v>
          </cell>
          <cell r="Q9206">
            <v>0</v>
          </cell>
          <cell r="R9206">
            <v>0</v>
          </cell>
          <cell r="S9206">
            <v>0</v>
          </cell>
          <cell r="T9206">
            <v>15</v>
          </cell>
          <cell r="U9206">
            <v>0</v>
          </cell>
          <cell r="V9206">
            <v>15</v>
          </cell>
          <cell r="W9206">
            <v>0</v>
          </cell>
          <cell r="X9206">
            <v>0</v>
          </cell>
        </row>
        <row r="9207">
          <cell r="A9207" t="str">
            <v>21509800</v>
          </cell>
          <cell r="B9207">
            <v>1</v>
          </cell>
          <cell r="C9207" t="str">
            <v>WCC Stormwater Manhole</v>
          </cell>
          <cell r="D9207" t="str">
            <v>41</v>
          </cell>
          <cell r="E9207" t="str">
            <v>CVLSUN</v>
          </cell>
          <cell r="F9207" t="str">
            <v>CVL</v>
          </cell>
          <cell r="G9207">
            <v>39813</v>
          </cell>
          <cell r="H9207" t="str">
            <v>Active</v>
          </cell>
          <cell r="I9207">
            <v>1</v>
          </cell>
          <cell r="J9207">
            <v>39902</v>
          </cell>
          <cell r="K9207" t="str">
            <v>C</v>
          </cell>
          <cell r="L9207" t="str">
            <v>SA</v>
          </cell>
          <cell r="M9207" t="str">
            <v>0022</v>
          </cell>
          <cell r="N9207">
            <v>0</v>
          </cell>
          <cell r="O9207">
            <v>0</v>
          </cell>
          <cell r="P9207">
            <v>0</v>
          </cell>
          <cell r="Q9207">
            <v>0</v>
          </cell>
          <cell r="R9207">
            <v>0</v>
          </cell>
          <cell r="S9207">
            <v>0</v>
          </cell>
          <cell r="T9207">
            <v>20</v>
          </cell>
          <cell r="U9207">
            <v>0</v>
          </cell>
          <cell r="V9207">
            <v>20</v>
          </cell>
          <cell r="W9207">
            <v>0</v>
          </cell>
          <cell r="X9207">
            <v>0</v>
          </cell>
        </row>
        <row r="9208">
          <cell r="A9208" t="str">
            <v>21509900</v>
          </cell>
          <cell r="B9208">
            <v>1</v>
          </cell>
          <cell r="C9208" t="str">
            <v>225mm Diameter RCRRJ Class Z Lead</v>
          </cell>
          <cell r="D9208" t="str">
            <v>41</v>
          </cell>
          <cell r="E9208" t="str">
            <v>CVLSUN</v>
          </cell>
          <cell r="F9208" t="str">
            <v>CVL</v>
          </cell>
          <cell r="G9208">
            <v>39813</v>
          </cell>
          <cell r="H9208" t="str">
            <v>Active</v>
          </cell>
          <cell r="I9208">
            <v>1</v>
          </cell>
          <cell r="J9208">
            <v>39902</v>
          </cell>
          <cell r="K9208" t="str">
            <v>C</v>
          </cell>
          <cell r="L9208" t="str">
            <v>SA</v>
          </cell>
          <cell r="M9208" t="str">
            <v>0022</v>
          </cell>
          <cell r="N9208">
            <v>0</v>
          </cell>
          <cell r="O9208">
            <v>0</v>
          </cell>
          <cell r="P9208">
            <v>0</v>
          </cell>
          <cell r="Q9208">
            <v>0</v>
          </cell>
          <cell r="R9208">
            <v>0</v>
          </cell>
          <cell r="S9208">
            <v>0</v>
          </cell>
          <cell r="T9208">
            <v>10</v>
          </cell>
          <cell r="U9208">
            <v>0</v>
          </cell>
          <cell r="V9208">
            <v>10</v>
          </cell>
          <cell r="W9208">
            <v>0</v>
          </cell>
          <cell r="X9208">
            <v>0</v>
          </cell>
        </row>
        <row r="9209">
          <cell r="A9209" t="str">
            <v>2151000</v>
          </cell>
          <cell r="B9209">
            <v>1</v>
          </cell>
          <cell r="C9209" t="str">
            <v>Electrical services in square metres</v>
          </cell>
          <cell r="D9209" t="str">
            <v>34</v>
          </cell>
          <cell r="E9209" t="str">
            <v>BASELC</v>
          </cell>
          <cell r="F9209" t="str">
            <v>BAS</v>
          </cell>
          <cell r="G9209">
            <v>38820</v>
          </cell>
          <cell r="H9209" t="str">
            <v>Active</v>
          </cell>
          <cell r="I9209">
            <v>12</v>
          </cell>
          <cell r="J9209">
            <v>39817</v>
          </cell>
          <cell r="K9209" t="str">
            <v>C</v>
          </cell>
          <cell r="L9209" t="str">
            <v>TM</v>
          </cell>
          <cell r="M9209" t="str">
            <v>0037</v>
          </cell>
          <cell r="N9209">
            <v>1581.9</v>
          </cell>
          <cell r="O9209">
            <v>5.15</v>
          </cell>
          <cell r="P9209">
            <v>61.25</v>
          </cell>
          <cell r="Q9209">
            <v>122.5</v>
          </cell>
          <cell r="R9209">
            <v>1459.4</v>
          </cell>
          <cell r="S9209">
            <v>558.92999999999995</v>
          </cell>
          <cell r="T9209">
            <v>15</v>
          </cell>
          <cell r="U9209">
            <v>92</v>
          </cell>
          <cell r="V9209">
            <v>13</v>
          </cell>
          <cell r="W9209">
            <v>92</v>
          </cell>
          <cell r="X9209">
            <v>0</v>
          </cell>
        </row>
        <row r="9210">
          <cell r="A9210" t="str">
            <v>21510000</v>
          </cell>
          <cell r="B9210">
            <v>1</v>
          </cell>
          <cell r="C9210" t="str">
            <v>Sewer Manhole &amp; Pipes</v>
          </cell>
          <cell r="D9210" t="str">
            <v>41</v>
          </cell>
          <cell r="E9210" t="str">
            <v>CVLSUN</v>
          </cell>
          <cell r="F9210" t="str">
            <v>CVL</v>
          </cell>
          <cell r="G9210">
            <v>39813</v>
          </cell>
          <cell r="H9210" t="str">
            <v>Active</v>
          </cell>
          <cell r="I9210">
            <v>1</v>
          </cell>
          <cell r="J9210">
            <v>39902</v>
          </cell>
          <cell r="K9210" t="str">
            <v>C</v>
          </cell>
          <cell r="L9210" t="str">
            <v>SA</v>
          </cell>
          <cell r="M9210" t="str">
            <v>0022</v>
          </cell>
          <cell r="N9210">
            <v>0</v>
          </cell>
          <cell r="O9210">
            <v>0</v>
          </cell>
          <cell r="P9210">
            <v>0</v>
          </cell>
          <cell r="Q9210">
            <v>0</v>
          </cell>
          <cell r="R9210">
            <v>0</v>
          </cell>
          <cell r="S9210">
            <v>0</v>
          </cell>
          <cell r="T9210">
            <v>20</v>
          </cell>
          <cell r="U9210">
            <v>0</v>
          </cell>
          <cell r="V9210">
            <v>20</v>
          </cell>
          <cell r="W9210">
            <v>0</v>
          </cell>
          <cell r="X9210">
            <v>0</v>
          </cell>
        </row>
        <row r="9211">
          <cell r="A9211" t="str">
            <v>21510100</v>
          </cell>
          <cell r="B9211">
            <v>1</v>
          </cell>
          <cell r="C9211" t="str">
            <v>Water Main - 25mm</v>
          </cell>
          <cell r="D9211" t="str">
            <v>41</v>
          </cell>
          <cell r="E9211" t="str">
            <v>CVLSUN</v>
          </cell>
          <cell r="F9211" t="str">
            <v>CVL</v>
          </cell>
          <cell r="G9211">
            <v>39813</v>
          </cell>
          <cell r="H9211" t="str">
            <v>Active</v>
          </cell>
          <cell r="I9211">
            <v>1</v>
          </cell>
          <cell r="J9211">
            <v>39902</v>
          </cell>
          <cell r="K9211" t="str">
            <v>C</v>
          </cell>
          <cell r="L9211" t="str">
            <v>SA</v>
          </cell>
          <cell r="M9211" t="str">
            <v>0022</v>
          </cell>
          <cell r="N9211">
            <v>0</v>
          </cell>
          <cell r="O9211">
            <v>0</v>
          </cell>
          <cell r="P9211">
            <v>0</v>
          </cell>
          <cell r="Q9211">
            <v>0</v>
          </cell>
          <cell r="R9211">
            <v>0</v>
          </cell>
          <cell r="S9211">
            <v>0</v>
          </cell>
          <cell r="T9211">
            <v>20</v>
          </cell>
          <cell r="U9211">
            <v>0</v>
          </cell>
          <cell r="V9211">
            <v>20</v>
          </cell>
          <cell r="W9211">
            <v>0</v>
          </cell>
          <cell r="X9211">
            <v>0</v>
          </cell>
        </row>
        <row r="9212">
          <cell r="A9212" t="str">
            <v>21510200</v>
          </cell>
          <cell r="B9212">
            <v>1</v>
          </cell>
          <cell r="C9212" t="str">
            <v>Light Poles &amp; Fittings (12m)</v>
          </cell>
          <cell r="D9212" t="str">
            <v>41</v>
          </cell>
          <cell r="E9212" t="str">
            <v>CVLSUN</v>
          </cell>
          <cell r="F9212" t="str">
            <v>CVL</v>
          </cell>
          <cell r="G9212">
            <v>39813</v>
          </cell>
          <cell r="H9212" t="str">
            <v>Active</v>
          </cell>
          <cell r="I9212">
            <v>1</v>
          </cell>
          <cell r="J9212">
            <v>39902</v>
          </cell>
          <cell r="K9212" t="str">
            <v>C</v>
          </cell>
          <cell r="L9212" t="str">
            <v>SA</v>
          </cell>
          <cell r="M9212" t="str">
            <v>0022</v>
          </cell>
          <cell r="N9212">
            <v>0</v>
          </cell>
          <cell r="O9212">
            <v>0</v>
          </cell>
          <cell r="P9212">
            <v>0</v>
          </cell>
          <cell r="Q9212">
            <v>0</v>
          </cell>
          <cell r="R9212">
            <v>0</v>
          </cell>
          <cell r="S9212">
            <v>0</v>
          </cell>
          <cell r="T9212">
            <v>10</v>
          </cell>
          <cell r="U9212">
            <v>0</v>
          </cell>
          <cell r="V9212">
            <v>10</v>
          </cell>
          <cell r="W9212">
            <v>0</v>
          </cell>
          <cell r="X9212">
            <v>0</v>
          </cell>
        </row>
        <row r="9213">
          <cell r="A9213" t="str">
            <v>21510300</v>
          </cell>
          <cell r="B9213">
            <v>1</v>
          </cell>
          <cell r="C9213" t="str">
            <v>Light Poles &amp; Fittings (600mm)</v>
          </cell>
          <cell r="D9213" t="str">
            <v>41</v>
          </cell>
          <cell r="E9213" t="str">
            <v>CVLSUN</v>
          </cell>
          <cell r="F9213" t="str">
            <v>CVL</v>
          </cell>
          <cell r="G9213">
            <v>39813</v>
          </cell>
          <cell r="H9213" t="str">
            <v>Active</v>
          </cell>
          <cell r="I9213">
            <v>1</v>
          </cell>
          <cell r="J9213">
            <v>39902</v>
          </cell>
          <cell r="K9213" t="str">
            <v>C</v>
          </cell>
          <cell r="L9213" t="str">
            <v>SA</v>
          </cell>
          <cell r="M9213" t="str">
            <v>0022</v>
          </cell>
          <cell r="N9213">
            <v>0</v>
          </cell>
          <cell r="O9213">
            <v>0</v>
          </cell>
          <cell r="P9213">
            <v>0</v>
          </cell>
          <cell r="Q9213">
            <v>0</v>
          </cell>
          <cell r="R9213">
            <v>0</v>
          </cell>
          <cell r="S9213">
            <v>0</v>
          </cell>
          <cell r="T9213">
            <v>10</v>
          </cell>
          <cell r="U9213">
            <v>0</v>
          </cell>
          <cell r="V9213">
            <v>10</v>
          </cell>
          <cell r="W9213">
            <v>0</v>
          </cell>
          <cell r="X9213">
            <v>0</v>
          </cell>
        </row>
        <row r="9214">
          <cell r="A9214" t="str">
            <v>21510400</v>
          </cell>
          <cell r="B9214">
            <v>1</v>
          </cell>
          <cell r="C9214" t="str">
            <v>Pillar Box (Relocation)</v>
          </cell>
          <cell r="D9214" t="str">
            <v>41</v>
          </cell>
          <cell r="E9214" t="str">
            <v>CVLSUN</v>
          </cell>
          <cell r="F9214" t="str">
            <v>CVL</v>
          </cell>
          <cell r="G9214">
            <v>39813</v>
          </cell>
          <cell r="H9214" t="str">
            <v>Active</v>
          </cell>
          <cell r="I9214">
            <v>1</v>
          </cell>
          <cell r="J9214">
            <v>39902</v>
          </cell>
          <cell r="K9214" t="str">
            <v>C</v>
          </cell>
          <cell r="L9214" t="str">
            <v>SA</v>
          </cell>
          <cell r="M9214" t="str">
            <v>0022</v>
          </cell>
          <cell r="N9214">
            <v>0</v>
          </cell>
          <cell r="O9214">
            <v>0</v>
          </cell>
          <cell r="P9214">
            <v>0</v>
          </cell>
          <cell r="Q9214">
            <v>0</v>
          </cell>
          <cell r="R9214">
            <v>0</v>
          </cell>
          <cell r="S9214">
            <v>0</v>
          </cell>
          <cell r="T9214">
            <v>10</v>
          </cell>
          <cell r="U9214">
            <v>0</v>
          </cell>
          <cell r="V9214">
            <v>10</v>
          </cell>
          <cell r="W9214">
            <v>0</v>
          </cell>
          <cell r="X9214">
            <v>0</v>
          </cell>
        </row>
        <row r="9215">
          <cell r="A9215" t="str">
            <v>21510500</v>
          </cell>
          <cell r="B9215">
            <v>1</v>
          </cell>
          <cell r="C9215" t="str">
            <v>Switchboard (Taxi Hut)</v>
          </cell>
          <cell r="D9215" t="str">
            <v>41</v>
          </cell>
          <cell r="E9215" t="str">
            <v>CVLSUN</v>
          </cell>
          <cell r="F9215" t="str">
            <v>CVL</v>
          </cell>
          <cell r="G9215">
            <v>39813</v>
          </cell>
          <cell r="H9215" t="str">
            <v>Active</v>
          </cell>
          <cell r="I9215">
            <v>1</v>
          </cell>
          <cell r="J9215">
            <v>39902</v>
          </cell>
          <cell r="K9215" t="str">
            <v>C</v>
          </cell>
          <cell r="L9215" t="str">
            <v>SA</v>
          </cell>
          <cell r="M9215" t="str">
            <v>0022</v>
          </cell>
          <cell r="N9215">
            <v>0</v>
          </cell>
          <cell r="O9215">
            <v>0</v>
          </cell>
          <cell r="P9215">
            <v>0</v>
          </cell>
          <cell r="Q9215">
            <v>0</v>
          </cell>
          <cell r="R9215">
            <v>0</v>
          </cell>
          <cell r="S9215">
            <v>0</v>
          </cell>
          <cell r="T9215">
            <v>10</v>
          </cell>
          <cell r="U9215">
            <v>0</v>
          </cell>
          <cell r="V9215">
            <v>10</v>
          </cell>
          <cell r="W9215">
            <v>0</v>
          </cell>
          <cell r="X9215">
            <v>0</v>
          </cell>
        </row>
        <row r="9216">
          <cell r="A9216" t="str">
            <v>21510600</v>
          </cell>
          <cell r="B9216">
            <v>1</v>
          </cell>
          <cell r="C9216" t="str">
            <v>Chainlink Fencing</v>
          </cell>
          <cell r="D9216" t="str">
            <v>41</v>
          </cell>
          <cell r="E9216" t="str">
            <v>CVLFEN</v>
          </cell>
          <cell r="F9216" t="str">
            <v>CVL</v>
          </cell>
          <cell r="G9216">
            <v>39813</v>
          </cell>
          <cell r="H9216" t="str">
            <v>Active</v>
          </cell>
          <cell r="I9216">
            <v>1</v>
          </cell>
          <cell r="J9216">
            <v>39902</v>
          </cell>
          <cell r="K9216" t="str">
            <v>C</v>
          </cell>
          <cell r="L9216" t="str">
            <v>SA</v>
          </cell>
          <cell r="M9216" t="str">
            <v>0022</v>
          </cell>
          <cell r="N9216">
            <v>0</v>
          </cell>
          <cell r="O9216">
            <v>0</v>
          </cell>
          <cell r="P9216">
            <v>0</v>
          </cell>
          <cell r="Q9216">
            <v>0</v>
          </cell>
          <cell r="R9216">
            <v>0</v>
          </cell>
          <cell r="S9216">
            <v>0</v>
          </cell>
          <cell r="T9216">
            <v>10</v>
          </cell>
          <cell r="U9216">
            <v>0</v>
          </cell>
          <cell r="V9216">
            <v>10</v>
          </cell>
          <cell r="W9216">
            <v>0</v>
          </cell>
          <cell r="X9216">
            <v>0</v>
          </cell>
        </row>
        <row r="9217">
          <cell r="A9217" t="str">
            <v>21510700</v>
          </cell>
          <cell r="B9217">
            <v>1</v>
          </cell>
          <cell r="C9217" t="str">
            <v>Electrical Works General</v>
          </cell>
          <cell r="D9217" t="str">
            <v>41</v>
          </cell>
          <cell r="E9217" t="str">
            <v>CVLSUN</v>
          </cell>
          <cell r="F9217" t="str">
            <v>CVL</v>
          </cell>
          <cell r="G9217">
            <v>39813</v>
          </cell>
          <cell r="H9217" t="str">
            <v>Active</v>
          </cell>
          <cell r="I9217">
            <v>1</v>
          </cell>
          <cell r="J9217">
            <v>39902</v>
          </cell>
          <cell r="K9217" t="str">
            <v>C</v>
          </cell>
          <cell r="L9217" t="str">
            <v>SA</v>
          </cell>
          <cell r="M9217" t="str">
            <v>0022</v>
          </cell>
          <cell r="N9217">
            <v>0</v>
          </cell>
          <cell r="O9217">
            <v>0</v>
          </cell>
          <cell r="P9217">
            <v>0</v>
          </cell>
          <cell r="Q9217">
            <v>0</v>
          </cell>
          <cell r="R9217">
            <v>0</v>
          </cell>
          <cell r="S9217">
            <v>0</v>
          </cell>
          <cell r="T9217">
            <v>10</v>
          </cell>
          <cell r="U9217">
            <v>0</v>
          </cell>
          <cell r="V9217">
            <v>10</v>
          </cell>
          <cell r="W9217">
            <v>0</v>
          </cell>
          <cell r="X9217">
            <v>0</v>
          </cell>
        </row>
        <row r="9218">
          <cell r="A9218" t="str">
            <v>21510800</v>
          </cell>
          <cell r="B9218">
            <v>1</v>
          </cell>
          <cell r="C9218" t="str">
            <v>Pavement</v>
          </cell>
          <cell r="D9218" t="str">
            <v>42</v>
          </cell>
          <cell r="E9218" t="str">
            <v>CVLPAV</v>
          </cell>
          <cell r="F9218" t="str">
            <v>CVL</v>
          </cell>
          <cell r="G9218">
            <v>39813</v>
          </cell>
          <cell r="H9218" t="str">
            <v>Active</v>
          </cell>
          <cell r="I9218">
            <v>1</v>
          </cell>
          <cell r="J9218">
            <v>39902</v>
          </cell>
          <cell r="K9218" t="str">
            <v>V</v>
          </cell>
          <cell r="L9218" t="str">
            <v>CP</v>
          </cell>
          <cell r="M9218" t="str">
            <v>0004</v>
          </cell>
          <cell r="N9218">
            <v>0</v>
          </cell>
          <cell r="O9218">
            <v>0</v>
          </cell>
          <cell r="P9218">
            <v>0</v>
          </cell>
          <cell r="Q9218">
            <v>0</v>
          </cell>
          <cell r="R9218">
            <v>0</v>
          </cell>
          <cell r="S9218">
            <v>0</v>
          </cell>
          <cell r="T9218">
            <v>15</v>
          </cell>
          <cell r="U9218">
            <v>0</v>
          </cell>
          <cell r="V9218">
            <v>15</v>
          </cell>
          <cell r="W9218">
            <v>0</v>
          </cell>
          <cell r="X9218">
            <v>0</v>
          </cell>
        </row>
        <row r="9219">
          <cell r="A9219" t="str">
            <v>21510900</v>
          </cell>
          <cell r="B9219">
            <v>1</v>
          </cell>
          <cell r="C9219" t="str">
            <v>Concrete &amp; Builders Work</v>
          </cell>
          <cell r="D9219" t="str">
            <v>42</v>
          </cell>
          <cell r="E9219" t="str">
            <v>CVLSUN</v>
          </cell>
          <cell r="F9219" t="str">
            <v>CVL</v>
          </cell>
          <cell r="G9219">
            <v>39813</v>
          </cell>
          <cell r="H9219" t="str">
            <v>Active</v>
          </cell>
          <cell r="I9219">
            <v>1</v>
          </cell>
          <cell r="J9219">
            <v>39902</v>
          </cell>
          <cell r="K9219" t="str">
            <v>V</v>
          </cell>
          <cell r="L9219" t="str">
            <v>CP</v>
          </cell>
          <cell r="M9219" t="str">
            <v>0004</v>
          </cell>
          <cell r="N9219">
            <v>0</v>
          </cell>
          <cell r="O9219">
            <v>0</v>
          </cell>
          <cell r="P9219">
            <v>0</v>
          </cell>
          <cell r="Q9219">
            <v>0</v>
          </cell>
          <cell r="R9219">
            <v>0</v>
          </cell>
          <cell r="S9219">
            <v>0</v>
          </cell>
          <cell r="T9219">
            <v>10</v>
          </cell>
          <cell r="U9219">
            <v>0</v>
          </cell>
          <cell r="V9219">
            <v>10</v>
          </cell>
          <cell r="W9219">
            <v>0</v>
          </cell>
          <cell r="X9219">
            <v>0</v>
          </cell>
        </row>
        <row r="9220">
          <cell r="A9220" t="str">
            <v>2151100</v>
          </cell>
          <cell r="B9220">
            <v>1</v>
          </cell>
          <cell r="C9220" t="str">
            <v>Building Management Services in square m</v>
          </cell>
          <cell r="D9220" t="str">
            <v>34</v>
          </cell>
          <cell r="E9220" t="str">
            <v>BASBMS</v>
          </cell>
          <cell r="F9220" t="str">
            <v>BAS</v>
          </cell>
          <cell r="G9220">
            <v>38820</v>
          </cell>
          <cell r="H9220" t="str">
            <v>Active</v>
          </cell>
          <cell r="I9220">
            <v>12</v>
          </cell>
          <cell r="J9220">
            <v>39817</v>
          </cell>
          <cell r="K9220" t="str">
            <v>C</v>
          </cell>
          <cell r="L9220" t="str">
            <v>TM</v>
          </cell>
          <cell r="M9220" t="str">
            <v>0037</v>
          </cell>
          <cell r="N9220">
            <v>21.14</v>
          </cell>
          <cell r="O9220">
            <v>0</v>
          </cell>
          <cell r="P9220">
            <v>0</v>
          </cell>
          <cell r="Q9220">
            <v>21.14</v>
          </cell>
          <cell r="R9220">
            <v>0</v>
          </cell>
          <cell r="S9220">
            <v>66.849999999999994</v>
          </cell>
          <cell r="T9220">
            <v>0</v>
          </cell>
          <cell r="U9220">
            <v>92</v>
          </cell>
          <cell r="V9220">
            <v>0</v>
          </cell>
          <cell r="W9220">
            <v>0</v>
          </cell>
          <cell r="X9220">
            <v>0</v>
          </cell>
        </row>
        <row r="9221">
          <cell r="A9221" t="str">
            <v>21511000</v>
          </cell>
          <cell r="B9221">
            <v>1</v>
          </cell>
          <cell r="C9221" t="str">
            <v>Steel Works</v>
          </cell>
          <cell r="D9221" t="str">
            <v>42</v>
          </cell>
          <cell r="E9221" t="str">
            <v>CVLSUN</v>
          </cell>
          <cell r="F9221" t="str">
            <v>CVL</v>
          </cell>
          <cell r="G9221">
            <v>39813</v>
          </cell>
          <cell r="H9221" t="str">
            <v>Active</v>
          </cell>
          <cell r="I9221">
            <v>1</v>
          </cell>
          <cell r="J9221">
            <v>39902</v>
          </cell>
          <cell r="K9221" t="str">
            <v>V</v>
          </cell>
          <cell r="L9221" t="str">
            <v>CP</v>
          </cell>
          <cell r="M9221" t="str">
            <v>0004</v>
          </cell>
          <cell r="N9221">
            <v>0</v>
          </cell>
          <cell r="O9221">
            <v>0</v>
          </cell>
          <cell r="P9221">
            <v>0</v>
          </cell>
          <cell r="Q9221">
            <v>0</v>
          </cell>
          <cell r="R9221">
            <v>0</v>
          </cell>
          <cell r="S9221">
            <v>0</v>
          </cell>
          <cell r="T9221">
            <v>20</v>
          </cell>
          <cell r="U9221">
            <v>0</v>
          </cell>
          <cell r="V9221">
            <v>20</v>
          </cell>
          <cell r="W9221">
            <v>0</v>
          </cell>
          <cell r="X9221">
            <v>0</v>
          </cell>
        </row>
        <row r="9222">
          <cell r="A9222" t="str">
            <v>21511100</v>
          </cell>
          <cell r="B9222">
            <v>1</v>
          </cell>
          <cell r="C9222" t="str">
            <v>Electrical</v>
          </cell>
          <cell r="D9222" t="str">
            <v>42</v>
          </cell>
          <cell r="E9222" t="str">
            <v>CVLSUN</v>
          </cell>
          <cell r="F9222" t="str">
            <v>CVL</v>
          </cell>
          <cell r="G9222">
            <v>39813</v>
          </cell>
          <cell r="H9222" t="str">
            <v>Active</v>
          </cell>
          <cell r="I9222">
            <v>1</v>
          </cell>
          <cell r="J9222">
            <v>39902</v>
          </cell>
          <cell r="K9222" t="str">
            <v>V</v>
          </cell>
          <cell r="L9222" t="str">
            <v>CP</v>
          </cell>
          <cell r="M9222" t="str">
            <v>0004</v>
          </cell>
          <cell r="N9222">
            <v>0</v>
          </cell>
          <cell r="O9222">
            <v>0</v>
          </cell>
          <cell r="P9222">
            <v>0</v>
          </cell>
          <cell r="Q9222">
            <v>0</v>
          </cell>
          <cell r="R9222">
            <v>0</v>
          </cell>
          <cell r="S9222">
            <v>0</v>
          </cell>
          <cell r="T9222">
            <v>10</v>
          </cell>
          <cell r="U9222">
            <v>0</v>
          </cell>
          <cell r="V9222">
            <v>10</v>
          </cell>
          <cell r="W9222">
            <v>0</v>
          </cell>
          <cell r="X9222">
            <v>0</v>
          </cell>
        </row>
        <row r="9223">
          <cell r="A9223" t="str">
            <v>21511200</v>
          </cell>
          <cell r="B9223">
            <v>1</v>
          </cell>
          <cell r="C9223" t="str">
            <v>Siteworks</v>
          </cell>
          <cell r="D9223" t="str">
            <v>42</v>
          </cell>
          <cell r="E9223" t="str">
            <v>CVLSUN</v>
          </cell>
          <cell r="F9223" t="str">
            <v>CVL</v>
          </cell>
          <cell r="G9223">
            <v>39813</v>
          </cell>
          <cell r="H9223" t="str">
            <v>Active</v>
          </cell>
          <cell r="I9223">
            <v>1</v>
          </cell>
          <cell r="J9223">
            <v>39902</v>
          </cell>
          <cell r="K9223" t="str">
            <v>V</v>
          </cell>
          <cell r="L9223" t="str">
            <v>CP</v>
          </cell>
          <cell r="M9223" t="str">
            <v>0004</v>
          </cell>
          <cell r="N9223">
            <v>0</v>
          </cell>
          <cell r="O9223">
            <v>0</v>
          </cell>
          <cell r="P9223">
            <v>0</v>
          </cell>
          <cell r="Q9223">
            <v>0</v>
          </cell>
          <cell r="R9223">
            <v>0</v>
          </cell>
          <cell r="S9223">
            <v>0</v>
          </cell>
          <cell r="T9223">
            <v>20</v>
          </cell>
          <cell r="U9223">
            <v>0</v>
          </cell>
          <cell r="V9223">
            <v>20</v>
          </cell>
          <cell r="W9223">
            <v>0</v>
          </cell>
          <cell r="X9223">
            <v>0</v>
          </cell>
        </row>
        <row r="9224">
          <cell r="A9224" t="str">
            <v>21511300</v>
          </cell>
          <cell r="B9224">
            <v>1</v>
          </cell>
          <cell r="C9224" t="str">
            <v>Signage</v>
          </cell>
          <cell r="D9224" t="str">
            <v>42</v>
          </cell>
          <cell r="E9224" t="str">
            <v>CVLSIG</v>
          </cell>
          <cell r="F9224" t="str">
            <v>CVL</v>
          </cell>
          <cell r="G9224">
            <v>39813</v>
          </cell>
          <cell r="H9224" t="str">
            <v>Active</v>
          </cell>
          <cell r="I9224">
            <v>1</v>
          </cell>
          <cell r="J9224">
            <v>39902</v>
          </cell>
          <cell r="K9224" t="str">
            <v>V</v>
          </cell>
          <cell r="L9224" t="str">
            <v>CP</v>
          </cell>
          <cell r="M9224" t="str">
            <v>0004</v>
          </cell>
          <cell r="N9224">
            <v>0</v>
          </cell>
          <cell r="O9224">
            <v>0</v>
          </cell>
          <cell r="P9224">
            <v>0</v>
          </cell>
          <cell r="Q9224">
            <v>0</v>
          </cell>
          <cell r="R9224">
            <v>0</v>
          </cell>
          <cell r="S9224">
            <v>0</v>
          </cell>
          <cell r="T9224">
            <v>20</v>
          </cell>
          <cell r="U9224">
            <v>0</v>
          </cell>
          <cell r="V9224">
            <v>20</v>
          </cell>
          <cell r="W9224">
            <v>0</v>
          </cell>
          <cell r="X9224">
            <v>0</v>
          </cell>
        </row>
        <row r="9225">
          <cell r="A9225" t="str">
            <v>21511400</v>
          </cell>
          <cell r="B9225">
            <v>1</v>
          </cell>
          <cell r="C9225" t="str">
            <v>Pavement Value Extention</v>
          </cell>
          <cell r="D9225" t="str">
            <v>42</v>
          </cell>
          <cell r="E9225" t="str">
            <v>CVLPAV</v>
          </cell>
          <cell r="F9225" t="str">
            <v>CVL</v>
          </cell>
          <cell r="G9225">
            <v>39813</v>
          </cell>
          <cell r="H9225" t="str">
            <v>Active</v>
          </cell>
          <cell r="I9225">
            <v>1</v>
          </cell>
          <cell r="J9225">
            <v>39902</v>
          </cell>
          <cell r="K9225" t="str">
            <v>V</v>
          </cell>
          <cell r="L9225" t="str">
            <v>CP</v>
          </cell>
          <cell r="M9225" t="str">
            <v>0002</v>
          </cell>
          <cell r="N9225">
            <v>0</v>
          </cell>
          <cell r="O9225">
            <v>0</v>
          </cell>
          <cell r="P9225">
            <v>0</v>
          </cell>
          <cell r="Q9225">
            <v>0</v>
          </cell>
          <cell r="R9225">
            <v>0</v>
          </cell>
          <cell r="S9225">
            <v>0</v>
          </cell>
          <cell r="T9225">
            <v>15</v>
          </cell>
          <cell r="U9225">
            <v>0</v>
          </cell>
          <cell r="V9225">
            <v>15</v>
          </cell>
          <cell r="W9225">
            <v>0</v>
          </cell>
          <cell r="X9225">
            <v>0</v>
          </cell>
        </row>
        <row r="9226">
          <cell r="A9226" t="str">
            <v>21511500</v>
          </cell>
          <cell r="B9226">
            <v>1</v>
          </cell>
          <cell r="C9226" t="str">
            <v>Footpath Pavement</v>
          </cell>
          <cell r="D9226" t="str">
            <v>42</v>
          </cell>
          <cell r="E9226" t="str">
            <v>CVLPAV</v>
          </cell>
          <cell r="F9226" t="str">
            <v>CVL</v>
          </cell>
          <cell r="G9226">
            <v>39454</v>
          </cell>
          <cell r="H9226" t="str">
            <v>Active</v>
          </cell>
          <cell r="I9226">
            <v>1</v>
          </cell>
          <cell r="J9226">
            <v>39902</v>
          </cell>
          <cell r="K9226" t="str">
            <v>V</v>
          </cell>
          <cell r="L9226" t="str">
            <v>RO</v>
          </cell>
          <cell r="M9226" t="str">
            <v>0003</v>
          </cell>
          <cell r="N9226">
            <v>0</v>
          </cell>
          <cell r="O9226">
            <v>0</v>
          </cell>
          <cell r="P9226">
            <v>0</v>
          </cell>
          <cell r="Q9226">
            <v>0</v>
          </cell>
          <cell r="R9226">
            <v>0</v>
          </cell>
          <cell r="S9226">
            <v>0</v>
          </cell>
          <cell r="T9226">
            <v>15</v>
          </cell>
          <cell r="U9226">
            <v>0</v>
          </cell>
          <cell r="V9226">
            <v>15</v>
          </cell>
          <cell r="W9226">
            <v>0</v>
          </cell>
          <cell r="X9226">
            <v>0</v>
          </cell>
        </row>
        <row r="9227">
          <cell r="A9227" t="str">
            <v>21511600</v>
          </cell>
          <cell r="B9227">
            <v>1</v>
          </cell>
          <cell r="C9227" t="str">
            <v>Bollards</v>
          </cell>
          <cell r="D9227" t="str">
            <v>42</v>
          </cell>
          <cell r="E9227" t="str">
            <v>CVLSUN</v>
          </cell>
          <cell r="F9227" t="str">
            <v>CVL</v>
          </cell>
          <cell r="G9227">
            <v>39813</v>
          </cell>
          <cell r="H9227" t="str">
            <v>Active</v>
          </cell>
          <cell r="I9227">
            <v>1</v>
          </cell>
          <cell r="J9227">
            <v>39902</v>
          </cell>
          <cell r="K9227" t="str">
            <v>V</v>
          </cell>
          <cell r="L9227" t="str">
            <v>CP</v>
          </cell>
          <cell r="M9227" t="str">
            <v>0002</v>
          </cell>
          <cell r="N9227">
            <v>0</v>
          </cell>
          <cell r="O9227">
            <v>0</v>
          </cell>
          <cell r="P9227">
            <v>0</v>
          </cell>
          <cell r="Q9227">
            <v>0</v>
          </cell>
          <cell r="R9227">
            <v>0</v>
          </cell>
          <cell r="S9227">
            <v>0</v>
          </cell>
          <cell r="T9227">
            <v>20</v>
          </cell>
          <cell r="U9227">
            <v>0</v>
          </cell>
          <cell r="V9227">
            <v>20</v>
          </cell>
          <cell r="W9227">
            <v>0</v>
          </cell>
          <cell r="X9227">
            <v>0</v>
          </cell>
        </row>
        <row r="9228">
          <cell r="A9228" t="str">
            <v>21511700</v>
          </cell>
          <cell r="B9228">
            <v>1</v>
          </cell>
          <cell r="C9228" t="str">
            <v>Fencing</v>
          </cell>
          <cell r="D9228" t="str">
            <v>42</v>
          </cell>
          <cell r="E9228" t="str">
            <v>CVLFEN</v>
          </cell>
          <cell r="F9228" t="str">
            <v>CVL</v>
          </cell>
          <cell r="G9228">
            <v>39813</v>
          </cell>
          <cell r="H9228" t="str">
            <v>Active</v>
          </cell>
          <cell r="I9228">
            <v>1</v>
          </cell>
          <cell r="J9228">
            <v>39902</v>
          </cell>
          <cell r="K9228" t="str">
            <v>V</v>
          </cell>
          <cell r="L9228" t="str">
            <v>CP</v>
          </cell>
          <cell r="M9228" t="str">
            <v>0002</v>
          </cell>
          <cell r="N9228">
            <v>0</v>
          </cell>
          <cell r="O9228">
            <v>0</v>
          </cell>
          <cell r="P9228">
            <v>0</v>
          </cell>
          <cell r="Q9228">
            <v>0</v>
          </cell>
          <cell r="R9228">
            <v>0</v>
          </cell>
          <cell r="S9228">
            <v>0</v>
          </cell>
          <cell r="T9228">
            <v>10</v>
          </cell>
          <cell r="U9228">
            <v>0</v>
          </cell>
          <cell r="V9228">
            <v>10</v>
          </cell>
          <cell r="W9228">
            <v>0</v>
          </cell>
          <cell r="X9228">
            <v>0</v>
          </cell>
        </row>
        <row r="9229">
          <cell r="A9229" t="str">
            <v>21511800</v>
          </cell>
          <cell r="B9229">
            <v>1</v>
          </cell>
          <cell r="C9229" t="str">
            <v>Planting Area 1</v>
          </cell>
          <cell r="D9229" t="str">
            <v>42</v>
          </cell>
          <cell r="E9229" t="str">
            <v>CVLGRA</v>
          </cell>
          <cell r="F9229" t="str">
            <v>CVL</v>
          </cell>
          <cell r="G9229">
            <v>39458</v>
          </cell>
          <cell r="H9229" t="str">
            <v>Active</v>
          </cell>
          <cell r="I9229">
            <v>1</v>
          </cell>
          <cell r="J9229">
            <v>39902</v>
          </cell>
          <cell r="K9229" t="str">
            <v>V</v>
          </cell>
          <cell r="L9229" t="str">
            <v>CP</v>
          </cell>
          <cell r="M9229" t="str">
            <v>0003</v>
          </cell>
          <cell r="N9229">
            <v>0</v>
          </cell>
          <cell r="O9229">
            <v>0</v>
          </cell>
          <cell r="P9229">
            <v>0</v>
          </cell>
          <cell r="Q9229">
            <v>0</v>
          </cell>
          <cell r="R9229">
            <v>0</v>
          </cell>
          <cell r="S9229">
            <v>0</v>
          </cell>
          <cell r="T9229">
            <v>0</v>
          </cell>
          <cell r="U9229">
            <v>0</v>
          </cell>
          <cell r="V9229">
            <v>0</v>
          </cell>
          <cell r="W9229">
            <v>0</v>
          </cell>
          <cell r="X9229">
            <v>0</v>
          </cell>
        </row>
        <row r="9230">
          <cell r="A9230" t="str">
            <v>21511900</v>
          </cell>
          <cell r="B9230">
            <v>1</v>
          </cell>
          <cell r="C9230" t="str">
            <v>Planting Area 2</v>
          </cell>
          <cell r="D9230" t="str">
            <v>42</v>
          </cell>
          <cell r="E9230" t="str">
            <v>CVLGRA</v>
          </cell>
          <cell r="F9230" t="str">
            <v>CVL</v>
          </cell>
          <cell r="G9230">
            <v>39458</v>
          </cell>
          <cell r="H9230" t="str">
            <v>Active</v>
          </cell>
          <cell r="I9230">
            <v>1</v>
          </cell>
          <cell r="J9230">
            <v>39902</v>
          </cell>
          <cell r="K9230" t="str">
            <v>V</v>
          </cell>
          <cell r="L9230" t="str">
            <v>CP</v>
          </cell>
          <cell r="M9230" t="str">
            <v>0003</v>
          </cell>
          <cell r="N9230">
            <v>0</v>
          </cell>
          <cell r="O9230">
            <v>0</v>
          </cell>
          <cell r="P9230">
            <v>0</v>
          </cell>
          <cell r="Q9230">
            <v>0</v>
          </cell>
          <cell r="R9230">
            <v>0</v>
          </cell>
          <cell r="S9230">
            <v>0</v>
          </cell>
          <cell r="T9230">
            <v>0</v>
          </cell>
          <cell r="U9230">
            <v>0</v>
          </cell>
          <cell r="V9230">
            <v>0</v>
          </cell>
          <cell r="W9230">
            <v>0</v>
          </cell>
          <cell r="X9230">
            <v>0</v>
          </cell>
        </row>
        <row r="9231">
          <cell r="A9231" t="str">
            <v>2151200</v>
          </cell>
          <cell r="B9231">
            <v>1</v>
          </cell>
          <cell r="C9231" t="str">
            <v>Mechanical Services in square metres</v>
          </cell>
          <cell r="D9231" t="str">
            <v>34</v>
          </cell>
          <cell r="E9231" t="str">
            <v>BASAIR</v>
          </cell>
          <cell r="F9231" t="str">
            <v>BAS</v>
          </cell>
          <cell r="G9231">
            <v>38820</v>
          </cell>
          <cell r="H9231" t="str">
            <v>Active</v>
          </cell>
          <cell r="I9231">
            <v>12</v>
          </cell>
          <cell r="J9231">
            <v>39817</v>
          </cell>
          <cell r="K9231" t="str">
            <v>C</v>
          </cell>
          <cell r="L9231" t="str">
            <v>TM</v>
          </cell>
          <cell r="M9231" t="str">
            <v>0037</v>
          </cell>
          <cell r="N9231">
            <v>1649.7</v>
          </cell>
          <cell r="O9231">
            <v>9.0500000000000007</v>
          </cell>
          <cell r="P9231">
            <v>108.16</v>
          </cell>
          <cell r="Q9231">
            <v>216.32</v>
          </cell>
          <cell r="R9231">
            <v>1433.38</v>
          </cell>
          <cell r="S9231">
            <v>617.63</v>
          </cell>
          <cell r="T9231">
            <v>15</v>
          </cell>
          <cell r="U9231">
            <v>92</v>
          </cell>
          <cell r="V9231">
            <v>13</v>
          </cell>
          <cell r="W9231">
            <v>92</v>
          </cell>
          <cell r="X9231">
            <v>0</v>
          </cell>
        </row>
        <row r="9232">
          <cell r="A9232" t="str">
            <v>21512000</v>
          </cell>
          <cell r="B9232">
            <v>1</v>
          </cell>
          <cell r="C9232" t="str">
            <v>Planting Area 3</v>
          </cell>
          <cell r="D9232" t="str">
            <v>42</v>
          </cell>
          <cell r="E9232" t="str">
            <v>CVLGRA</v>
          </cell>
          <cell r="F9232" t="str">
            <v>CVL</v>
          </cell>
          <cell r="G9232">
            <v>39458</v>
          </cell>
          <cell r="H9232" t="str">
            <v>Active</v>
          </cell>
          <cell r="I9232">
            <v>1</v>
          </cell>
          <cell r="J9232">
            <v>39902</v>
          </cell>
          <cell r="K9232" t="str">
            <v>V</v>
          </cell>
          <cell r="L9232" t="str">
            <v>CP</v>
          </cell>
          <cell r="M9232" t="str">
            <v>0003</v>
          </cell>
          <cell r="N9232">
            <v>0</v>
          </cell>
          <cell r="O9232">
            <v>0</v>
          </cell>
          <cell r="P9232">
            <v>0</v>
          </cell>
          <cell r="Q9232">
            <v>0</v>
          </cell>
          <cell r="R9232">
            <v>0</v>
          </cell>
          <cell r="S9232">
            <v>0</v>
          </cell>
          <cell r="T9232">
            <v>0</v>
          </cell>
          <cell r="U9232">
            <v>0</v>
          </cell>
          <cell r="V9232">
            <v>0</v>
          </cell>
          <cell r="W9232">
            <v>0</v>
          </cell>
          <cell r="X9232">
            <v>0</v>
          </cell>
        </row>
        <row r="9233">
          <cell r="A9233" t="str">
            <v>21512100</v>
          </cell>
          <cell r="B9233">
            <v>1</v>
          </cell>
          <cell r="C9233" t="str">
            <v>Planting Area 4</v>
          </cell>
          <cell r="D9233" t="str">
            <v>42</v>
          </cell>
          <cell r="E9233" t="str">
            <v>CVLGRA</v>
          </cell>
          <cell r="F9233" t="str">
            <v>CVL</v>
          </cell>
          <cell r="G9233">
            <v>39458</v>
          </cell>
          <cell r="H9233" t="str">
            <v>Active</v>
          </cell>
          <cell r="I9233">
            <v>1</v>
          </cell>
          <cell r="J9233">
            <v>39902</v>
          </cell>
          <cell r="K9233" t="str">
            <v>V</v>
          </cell>
          <cell r="L9233" t="str">
            <v>CP</v>
          </cell>
          <cell r="M9233" t="str">
            <v>0003</v>
          </cell>
          <cell r="N9233">
            <v>0</v>
          </cell>
          <cell r="O9233">
            <v>0</v>
          </cell>
          <cell r="P9233">
            <v>0</v>
          </cell>
          <cell r="Q9233">
            <v>0</v>
          </cell>
          <cell r="R9233">
            <v>0</v>
          </cell>
          <cell r="S9233">
            <v>0</v>
          </cell>
          <cell r="T9233">
            <v>0</v>
          </cell>
          <cell r="U9233">
            <v>0</v>
          </cell>
          <cell r="V9233">
            <v>0</v>
          </cell>
          <cell r="W9233">
            <v>0</v>
          </cell>
          <cell r="X9233">
            <v>0</v>
          </cell>
        </row>
        <row r="9234">
          <cell r="A9234" t="str">
            <v>21512200</v>
          </cell>
          <cell r="B9234">
            <v>1</v>
          </cell>
          <cell r="C9234" t="str">
            <v>Planting Area 5</v>
          </cell>
          <cell r="D9234" t="str">
            <v>42</v>
          </cell>
          <cell r="E9234" t="str">
            <v>CVLGRA</v>
          </cell>
          <cell r="F9234" t="str">
            <v>CVL</v>
          </cell>
          <cell r="G9234">
            <v>39458</v>
          </cell>
          <cell r="H9234" t="str">
            <v>Active</v>
          </cell>
          <cell r="I9234">
            <v>1</v>
          </cell>
          <cell r="J9234">
            <v>39902</v>
          </cell>
          <cell r="K9234" t="str">
            <v>V</v>
          </cell>
          <cell r="L9234" t="str">
            <v>CP</v>
          </cell>
          <cell r="M9234" t="str">
            <v>0003</v>
          </cell>
          <cell r="N9234">
            <v>0</v>
          </cell>
          <cell r="O9234">
            <v>0</v>
          </cell>
          <cell r="P9234">
            <v>0</v>
          </cell>
          <cell r="Q9234">
            <v>0</v>
          </cell>
          <cell r="R9234">
            <v>0</v>
          </cell>
          <cell r="S9234">
            <v>0</v>
          </cell>
          <cell r="T9234">
            <v>0</v>
          </cell>
          <cell r="U9234">
            <v>0</v>
          </cell>
          <cell r="V9234">
            <v>0</v>
          </cell>
          <cell r="W9234">
            <v>0</v>
          </cell>
          <cell r="X9234">
            <v>0</v>
          </cell>
        </row>
        <row r="9235">
          <cell r="A9235" t="str">
            <v>21512300</v>
          </cell>
          <cell r="B9235">
            <v>1</v>
          </cell>
          <cell r="C9235" t="str">
            <v>Planting Area 6</v>
          </cell>
          <cell r="D9235" t="str">
            <v>42</v>
          </cell>
          <cell r="E9235" t="str">
            <v>CVLGRA</v>
          </cell>
          <cell r="F9235" t="str">
            <v>CVL</v>
          </cell>
          <cell r="G9235">
            <v>39458</v>
          </cell>
          <cell r="H9235" t="str">
            <v>Active</v>
          </cell>
          <cell r="I9235">
            <v>1</v>
          </cell>
          <cell r="J9235">
            <v>39902</v>
          </cell>
          <cell r="K9235" t="str">
            <v>V</v>
          </cell>
          <cell r="L9235" t="str">
            <v>CP</v>
          </cell>
          <cell r="M9235" t="str">
            <v>0003</v>
          </cell>
          <cell r="N9235">
            <v>0</v>
          </cell>
          <cell r="O9235">
            <v>0</v>
          </cell>
          <cell r="P9235">
            <v>0</v>
          </cell>
          <cell r="Q9235">
            <v>0</v>
          </cell>
          <cell r="R9235">
            <v>0</v>
          </cell>
          <cell r="S9235">
            <v>0</v>
          </cell>
          <cell r="T9235">
            <v>0</v>
          </cell>
          <cell r="U9235">
            <v>0</v>
          </cell>
          <cell r="V9235">
            <v>0</v>
          </cell>
          <cell r="W9235">
            <v>0</v>
          </cell>
          <cell r="X9235">
            <v>0</v>
          </cell>
        </row>
        <row r="9236">
          <cell r="A9236" t="str">
            <v>21512400</v>
          </cell>
          <cell r="B9236">
            <v>1</v>
          </cell>
          <cell r="C9236" t="str">
            <v>Planting Area 7</v>
          </cell>
          <cell r="D9236" t="str">
            <v>42</v>
          </cell>
          <cell r="E9236" t="str">
            <v>CVLGRA</v>
          </cell>
          <cell r="F9236" t="str">
            <v>CVL</v>
          </cell>
          <cell r="G9236">
            <v>39458</v>
          </cell>
          <cell r="H9236" t="str">
            <v>Active</v>
          </cell>
          <cell r="I9236">
            <v>1</v>
          </cell>
          <cell r="J9236">
            <v>39902</v>
          </cell>
          <cell r="K9236" t="str">
            <v>V</v>
          </cell>
          <cell r="L9236" t="str">
            <v>CP</v>
          </cell>
          <cell r="M9236" t="str">
            <v>0003</v>
          </cell>
          <cell r="N9236">
            <v>0</v>
          </cell>
          <cell r="O9236">
            <v>0</v>
          </cell>
          <cell r="P9236">
            <v>0</v>
          </cell>
          <cell r="Q9236">
            <v>0</v>
          </cell>
          <cell r="R9236">
            <v>0</v>
          </cell>
          <cell r="S9236">
            <v>0</v>
          </cell>
          <cell r="T9236">
            <v>0</v>
          </cell>
          <cell r="U9236">
            <v>0</v>
          </cell>
          <cell r="V9236">
            <v>0</v>
          </cell>
          <cell r="W9236">
            <v>0</v>
          </cell>
          <cell r="X9236">
            <v>0</v>
          </cell>
        </row>
        <row r="9237">
          <cell r="A9237" t="str">
            <v>21512500</v>
          </cell>
          <cell r="B9237">
            <v>1</v>
          </cell>
          <cell r="C9237" t="str">
            <v>Planting Area 8</v>
          </cell>
          <cell r="D9237" t="str">
            <v>42</v>
          </cell>
          <cell r="E9237" t="str">
            <v>CVLGRA</v>
          </cell>
          <cell r="F9237" t="str">
            <v>CVL</v>
          </cell>
          <cell r="G9237">
            <v>39458</v>
          </cell>
          <cell r="H9237" t="str">
            <v>Active</v>
          </cell>
          <cell r="I9237">
            <v>1</v>
          </cell>
          <cell r="J9237">
            <v>39902</v>
          </cell>
          <cell r="K9237" t="str">
            <v>V</v>
          </cell>
          <cell r="L9237" t="str">
            <v>CP</v>
          </cell>
          <cell r="M9237" t="str">
            <v>0003</v>
          </cell>
          <cell r="N9237">
            <v>0</v>
          </cell>
          <cell r="O9237">
            <v>0</v>
          </cell>
          <cell r="P9237">
            <v>0</v>
          </cell>
          <cell r="Q9237">
            <v>0</v>
          </cell>
          <cell r="R9237">
            <v>0</v>
          </cell>
          <cell r="S9237">
            <v>0</v>
          </cell>
          <cell r="T9237">
            <v>0</v>
          </cell>
          <cell r="U9237">
            <v>0</v>
          </cell>
          <cell r="V9237">
            <v>0</v>
          </cell>
          <cell r="W9237">
            <v>0</v>
          </cell>
          <cell r="X9237">
            <v>0</v>
          </cell>
        </row>
        <row r="9238">
          <cell r="A9238" t="str">
            <v>21512600</v>
          </cell>
          <cell r="B9238">
            <v>1</v>
          </cell>
          <cell r="C9238" t="str">
            <v>Exposed Aggregate Area 1</v>
          </cell>
          <cell r="D9238" t="str">
            <v>42</v>
          </cell>
          <cell r="E9238" t="str">
            <v>CVLPAV</v>
          </cell>
          <cell r="F9238" t="str">
            <v>CVL</v>
          </cell>
          <cell r="G9238">
            <v>39458</v>
          </cell>
          <cell r="H9238" t="str">
            <v>Active</v>
          </cell>
          <cell r="I9238">
            <v>1</v>
          </cell>
          <cell r="J9238">
            <v>39902</v>
          </cell>
          <cell r="K9238" t="str">
            <v>V</v>
          </cell>
          <cell r="L9238" t="str">
            <v>CP</v>
          </cell>
          <cell r="M9238" t="str">
            <v>0003</v>
          </cell>
          <cell r="N9238">
            <v>0</v>
          </cell>
          <cell r="O9238">
            <v>0</v>
          </cell>
          <cell r="P9238">
            <v>0</v>
          </cell>
          <cell r="Q9238">
            <v>0</v>
          </cell>
          <cell r="R9238">
            <v>0</v>
          </cell>
          <cell r="S9238">
            <v>0</v>
          </cell>
          <cell r="T9238">
            <v>15</v>
          </cell>
          <cell r="U9238">
            <v>0</v>
          </cell>
          <cell r="V9238">
            <v>15</v>
          </cell>
          <cell r="W9238">
            <v>0</v>
          </cell>
          <cell r="X9238">
            <v>0</v>
          </cell>
        </row>
        <row r="9239">
          <cell r="A9239" t="str">
            <v>21512700</v>
          </cell>
          <cell r="B9239">
            <v>1</v>
          </cell>
          <cell r="C9239" t="str">
            <v>Exposed Aggregate Area 2</v>
          </cell>
          <cell r="D9239" t="str">
            <v>42</v>
          </cell>
          <cell r="E9239" t="str">
            <v>CVLPAV</v>
          </cell>
          <cell r="F9239" t="str">
            <v>CVL</v>
          </cell>
          <cell r="G9239">
            <v>39458</v>
          </cell>
          <cell r="H9239" t="str">
            <v>Active</v>
          </cell>
          <cell r="I9239">
            <v>1</v>
          </cell>
          <cell r="J9239">
            <v>39902</v>
          </cell>
          <cell r="K9239" t="str">
            <v>V</v>
          </cell>
          <cell r="L9239" t="str">
            <v>CP</v>
          </cell>
          <cell r="M9239" t="str">
            <v>0003</v>
          </cell>
          <cell r="N9239">
            <v>0</v>
          </cell>
          <cell r="O9239">
            <v>0</v>
          </cell>
          <cell r="P9239">
            <v>0</v>
          </cell>
          <cell r="Q9239">
            <v>0</v>
          </cell>
          <cell r="R9239">
            <v>0</v>
          </cell>
          <cell r="S9239">
            <v>0</v>
          </cell>
          <cell r="T9239">
            <v>15</v>
          </cell>
          <cell r="U9239">
            <v>0</v>
          </cell>
          <cell r="V9239">
            <v>15</v>
          </cell>
          <cell r="W9239">
            <v>0</v>
          </cell>
          <cell r="X9239">
            <v>0</v>
          </cell>
        </row>
        <row r="9240">
          <cell r="A9240" t="str">
            <v>21512800</v>
          </cell>
          <cell r="B9240">
            <v>1</v>
          </cell>
          <cell r="C9240" t="str">
            <v>Exposed Aggregate Area 3</v>
          </cell>
          <cell r="D9240" t="str">
            <v>42</v>
          </cell>
          <cell r="E9240" t="str">
            <v>CVLPAV</v>
          </cell>
          <cell r="F9240" t="str">
            <v>CVL</v>
          </cell>
          <cell r="G9240">
            <v>39458</v>
          </cell>
          <cell r="H9240" t="str">
            <v>Active</v>
          </cell>
          <cell r="I9240">
            <v>1</v>
          </cell>
          <cell r="J9240">
            <v>39902</v>
          </cell>
          <cell r="K9240" t="str">
            <v>V</v>
          </cell>
          <cell r="L9240" t="str">
            <v>CP</v>
          </cell>
          <cell r="M9240" t="str">
            <v>0003</v>
          </cell>
          <cell r="N9240">
            <v>0</v>
          </cell>
          <cell r="O9240">
            <v>0</v>
          </cell>
          <cell r="P9240">
            <v>0</v>
          </cell>
          <cell r="Q9240">
            <v>0</v>
          </cell>
          <cell r="R9240">
            <v>0</v>
          </cell>
          <cell r="S9240">
            <v>0</v>
          </cell>
          <cell r="T9240">
            <v>15</v>
          </cell>
          <cell r="U9240">
            <v>0</v>
          </cell>
          <cell r="V9240">
            <v>15</v>
          </cell>
          <cell r="W9240">
            <v>0</v>
          </cell>
          <cell r="X9240">
            <v>0</v>
          </cell>
        </row>
        <row r="9241">
          <cell r="A9241" t="str">
            <v>21512900</v>
          </cell>
          <cell r="B9241">
            <v>1</v>
          </cell>
          <cell r="C9241" t="str">
            <v>Bus Shelter</v>
          </cell>
          <cell r="D9241" t="str">
            <v>42</v>
          </cell>
          <cell r="E9241" t="str">
            <v>CVLSUN</v>
          </cell>
          <cell r="F9241" t="str">
            <v>CVL</v>
          </cell>
          <cell r="G9241">
            <v>39448</v>
          </cell>
          <cell r="H9241" t="str">
            <v>Active</v>
          </cell>
          <cell r="I9241">
            <v>1</v>
          </cell>
          <cell r="J9241">
            <v>39902</v>
          </cell>
          <cell r="K9241" t="str">
            <v>V</v>
          </cell>
          <cell r="L9241" t="str">
            <v>CP</v>
          </cell>
          <cell r="M9241" t="str">
            <v>0001</v>
          </cell>
          <cell r="N9241">
            <v>0</v>
          </cell>
          <cell r="O9241">
            <v>0</v>
          </cell>
          <cell r="P9241">
            <v>0</v>
          </cell>
          <cell r="Q9241">
            <v>0</v>
          </cell>
          <cell r="R9241">
            <v>0</v>
          </cell>
          <cell r="S9241">
            <v>0</v>
          </cell>
          <cell r="T9241">
            <v>15</v>
          </cell>
          <cell r="U9241">
            <v>0</v>
          </cell>
          <cell r="V9241">
            <v>15</v>
          </cell>
          <cell r="W9241">
            <v>0</v>
          </cell>
          <cell r="X9241">
            <v>0</v>
          </cell>
        </row>
        <row r="9242">
          <cell r="A9242" t="str">
            <v>2151300</v>
          </cell>
          <cell r="B9242">
            <v>1</v>
          </cell>
          <cell r="C9242" t="str">
            <v>Drainage Services in square metres</v>
          </cell>
          <cell r="D9242" t="str">
            <v>34</v>
          </cell>
          <cell r="E9242" t="str">
            <v>BASPLM</v>
          </cell>
          <cell r="F9242" t="str">
            <v>BAS</v>
          </cell>
          <cell r="G9242">
            <v>38820</v>
          </cell>
          <cell r="H9242" t="str">
            <v>Active</v>
          </cell>
          <cell r="I9242">
            <v>12</v>
          </cell>
          <cell r="J9242">
            <v>39817</v>
          </cell>
          <cell r="K9242" t="str">
            <v>C</v>
          </cell>
          <cell r="L9242" t="str">
            <v>TM</v>
          </cell>
          <cell r="M9242" t="str">
            <v>0037</v>
          </cell>
          <cell r="N9242">
            <v>207.29</v>
          </cell>
          <cell r="O9242">
            <v>1.1599999999999999</v>
          </cell>
          <cell r="P9242">
            <v>13.59</v>
          </cell>
          <cell r="Q9242">
            <v>27.18</v>
          </cell>
          <cell r="R9242">
            <v>180.11</v>
          </cell>
          <cell r="S9242">
            <v>77.61</v>
          </cell>
          <cell r="T9242">
            <v>15</v>
          </cell>
          <cell r="U9242">
            <v>92</v>
          </cell>
          <cell r="V9242">
            <v>13</v>
          </cell>
          <cell r="W9242">
            <v>92</v>
          </cell>
          <cell r="X9242">
            <v>0</v>
          </cell>
        </row>
        <row r="9243">
          <cell r="A9243" t="str">
            <v>21513000</v>
          </cell>
          <cell r="B9243">
            <v>1</v>
          </cell>
          <cell r="C9243" t="str">
            <v>Tirangi Road Improvements</v>
          </cell>
          <cell r="D9243" t="str">
            <v>42</v>
          </cell>
          <cell r="E9243" t="str">
            <v>CVLSUN</v>
          </cell>
          <cell r="F9243" t="str">
            <v>CVL</v>
          </cell>
          <cell r="G9243">
            <v>39753</v>
          </cell>
          <cell r="H9243" t="str">
            <v>Active</v>
          </cell>
          <cell r="I9243">
            <v>1</v>
          </cell>
          <cell r="J9243">
            <v>39902</v>
          </cell>
          <cell r="K9243" t="str">
            <v>I</v>
          </cell>
          <cell r="L9243" t="str">
            <v>WA</v>
          </cell>
          <cell r="M9243" t="str">
            <v>0126</v>
          </cell>
          <cell r="N9243">
            <v>36646</v>
          </cell>
          <cell r="O9243">
            <v>0</v>
          </cell>
          <cell r="P9243">
            <v>0</v>
          </cell>
          <cell r="Q9243">
            <v>0</v>
          </cell>
          <cell r="R9243">
            <v>36646</v>
          </cell>
          <cell r="S9243">
            <v>0</v>
          </cell>
          <cell r="T9243">
            <v>9</v>
          </cell>
          <cell r="U9243">
            <v>214</v>
          </cell>
          <cell r="V9243">
            <v>9</v>
          </cell>
          <cell r="W9243">
            <v>214</v>
          </cell>
          <cell r="X9243">
            <v>0</v>
          </cell>
        </row>
        <row r="9244">
          <cell r="A9244" t="str">
            <v>21513100</v>
          </cell>
          <cell r="B9244">
            <v>1</v>
          </cell>
          <cell r="C9244" t="str">
            <v>Security Cameras</v>
          </cell>
          <cell r="D9244" t="str">
            <v>42</v>
          </cell>
          <cell r="E9244" t="str">
            <v>PLECC</v>
          </cell>
          <cell r="F9244" t="str">
            <v>PLE</v>
          </cell>
          <cell r="G9244">
            <v>39782</v>
          </cell>
          <cell r="H9244" t="str">
            <v>Active</v>
          </cell>
          <cell r="I9244">
            <v>1</v>
          </cell>
          <cell r="J9244">
            <v>39902</v>
          </cell>
          <cell r="K9244" t="str">
            <v>V</v>
          </cell>
          <cell r="L9244" t="str">
            <v>CP</v>
          </cell>
          <cell r="M9244" t="str">
            <v>0004</v>
          </cell>
          <cell r="N9244">
            <v>25449</v>
          </cell>
          <cell r="O9244">
            <v>424.15</v>
          </cell>
          <cell r="P9244">
            <v>5089.8</v>
          </cell>
          <cell r="Q9244">
            <v>12300.35</v>
          </cell>
          <cell r="R9244">
            <v>13148.65</v>
          </cell>
          <cell r="S9244">
            <v>0</v>
          </cell>
          <cell r="T9244">
            <v>5</v>
          </cell>
          <cell r="U9244">
            <v>0</v>
          </cell>
          <cell r="V9244">
            <v>2</v>
          </cell>
          <cell r="W9244">
            <v>244</v>
          </cell>
          <cell r="X9244">
            <v>0</v>
          </cell>
        </row>
        <row r="9245">
          <cell r="A9245" t="str">
            <v>21513200</v>
          </cell>
          <cell r="B9245">
            <v>1</v>
          </cell>
          <cell r="C9245" t="str">
            <v>Paving</v>
          </cell>
          <cell r="D9245" t="str">
            <v>62</v>
          </cell>
          <cell r="E9245" t="str">
            <v>CVLPAV</v>
          </cell>
          <cell r="F9245" t="str">
            <v>CVL</v>
          </cell>
          <cell r="G9245">
            <v>39844</v>
          </cell>
          <cell r="H9245" t="str">
            <v>Active</v>
          </cell>
          <cell r="I9245">
            <v>1</v>
          </cell>
          <cell r="J9245">
            <v>39902</v>
          </cell>
          <cell r="K9245" t="str">
            <v>AC</v>
          </cell>
          <cell r="L9245" t="str">
            <v>MA</v>
          </cell>
          <cell r="M9245" t="str">
            <v>0017</v>
          </cell>
          <cell r="N9245">
            <v>0</v>
          </cell>
          <cell r="O9245">
            <v>0</v>
          </cell>
          <cell r="P9245">
            <v>0</v>
          </cell>
          <cell r="Q9245">
            <v>0</v>
          </cell>
          <cell r="R9245">
            <v>0</v>
          </cell>
          <cell r="S9245">
            <v>0</v>
          </cell>
          <cell r="T9245">
            <v>15</v>
          </cell>
          <cell r="U9245">
            <v>0</v>
          </cell>
          <cell r="V9245">
            <v>15</v>
          </cell>
          <cell r="W9245">
            <v>0</v>
          </cell>
          <cell r="X9245">
            <v>0</v>
          </cell>
        </row>
        <row r="9246">
          <cell r="A9246" t="str">
            <v>21513300</v>
          </cell>
          <cell r="B9246">
            <v>1</v>
          </cell>
          <cell r="C9246" t="str">
            <v>Stabilising - inc establishing &amp; miling</v>
          </cell>
          <cell r="D9246" t="str">
            <v>62</v>
          </cell>
          <cell r="E9246" t="str">
            <v>CVLPLA</v>
          </cell>
          <cell r="F9246" t="str">
            <v>CVL</v>
          </cell>
          <cell r="G9246">
            <v>39844</v>
          </cell>
          <cell r="H9246" t="str">
            <v>Active</v>
          </cell>
          <cell r="I9246">
            <v>1</v>
          </cell>
          <cell r="J9246">
            <v>39902</v>
          </cell>
          <cell r="K9246" t="str">
            <v>AC</v>
          </cell>
          <cell r="L9246" t="str">
            <v>MA</v>
          </cell>
          <cell r="M9246" t="str">
            <v>0017</v>
          </cell>
          <cell r="N9246">
            <v>0</v>
          </cell>
          <cell r="O9246">
            <v>0</v>
          </cell>
          <cell r="P9246">
            <v>0</v>
          </cell>
          <cell r="Q9246">
            <v>0</v>
          </cell>
          <cell r="R9246">
            <v>0</v>
          </cell>
          <cell r="S9246">
            <v>0</v>
          </cell>
          <cell r="T9246">
            <v>0</v>
          </cell>
          <cell r="U9246">
            <v>0</v>
          </cell>
          <cell r="V9246">
            <v>0</v>
          </cell>
          <cell r="W9246">
            <v>0</v>
          </cell>
          <cell r="X9246">
            <v>0</v>
          </cell>
        </row>
        <row r="9247">
          <cell r="A9247" t="str">
            <v>21513400</v>
          </cell>
          <cell r="B9247">
            <v>1</v>
          </cell>
          <cell r="C9247" t="str">
            <v>Airways/Adjust from Fh to AFL Damage/Bec</v>
          </cell>
          <cell r="D9247" t="str">
            <v>62</v>
          </cell>
          <cell r="E9247" t="str">
            <v>CVLSUN</v>
          </cell>
          <cell r="F9247" t="str">
            <v>CVL</v>
          </cell>
          <cell r="G9247">
            <v>39844</v>
          </cell>
          <cell r="H9247" t="str">
            <v>Active</v>
          </cell>
          <cell r="I9247">
            <v>1</v>
          </cell>
          <cell r="J9247">
            <v>39902</v>
          </cell>
          <cell r="K9247" t="str">
            <v>AC</v>
          </cell>
          <cell r="L9247" t="str">
            <v>MA</v>
          </cell>
          <cell r="M9247" t="str">
            <v>0017</v>
          </cell>
          <cell r="N9247">
            <v>0</v>
          </cell>
          <cell r="O9247">
            <v>0</v>
          </cell>
          <cell r="P9247">
            <v>0</v>
          </cell>
          <cell r="Q9247">
            <v>0</v>
          </cell>
          <cell r="R9247">
            <v>0</v>
          </cell>
          <cell r="S9247">
            <v>0</v>
          </cell>
          <cell r="T9247">
            <v>20</v>
          </cell>
          <cell r="U9247">
            <v>0</v>
          </cell>
          <cell r="V9247">
            <v>20</v>
          </cell>
          <cell r="W9247">
            <v>0</v>
          </cell>
          <cell r="X9247">
            <v>0</v>
          </cell>
        </row>
        <row r="9248">
          <cell r="A9248" t="str">
            <v>21513500</v>
          </cell>
          <cell r="B9248">
            <v>1</v>
          </cell>
          <cell r="C9248" t="str">
            <v>UPS Battery Bank Unit - M.S.B 5</v>
          </cell>
          <cell r="D9248" t="str">
            <v>34</v>
          </cell>
          <cell r="E9248" t="str">
            <v>BASELC</v>
          </cell>
          <cell r="F9248" t="str">
            <v>BAS</v>
          </cell>
          <cell r="G9248">
            <v>39599</v>
          </cell>
          <cell r="H9248" t="str">
            <v>Active</v>
          </cell>
          <cell r="I9248">
            <v>1</v>
          </cell>
          <cell r="J9248">
            <v>39903</v>
          </cell>
          <cell r="K9248" t="str">
            <v>TCOM</v>
          </cell>
          <cell r="L9248" t="str">
            <v>TW</v>
          </cell>
          <cell r="M9248" t="str">
            <v>0029</v>
          </cell>
          <cell r="N9248">
            <v>22730.92</v>
          </cell>
          <cell r="O9248">
            <v>78.63</v>
          </cell>
          <cell r="P9248">
            <v>943.89</v>
          </cell>
          <cell r="Q9248">
            <v>1887.78</v>
          </cell>
          <cell r="R9248">
            <v>20843.14</v>
          </cell>
          <cell r="S9248">
            <v>2033.4</v>
          </cell>
          <cell r="T9248">
            <v>24</v>
          </cell>
          <cell r="U9248">
            <v>30</v>
          </cell>
          <cell r="V9248">
            <v>22</v>
          </cell>
          <cell r="W9248">
            <v>30</v>
          </cell>
          <cell r="X9248">
            <v>0</v>
          </cell>
        </row>
        <row r="9249">
          <cell r="A9249" t="str">
            <v>21513600</v>
          </cell>
          <cell r="B9249">
            <v>1</v>
          </cell>
          <cell r="C9249" t="str">
            <v>UPS Unit Refurbishment - M.S.B 5</v>
          </cell>
          <cell r="D9249" t="str">
            <v>34</v>
          </cell>
          <cell r="E9249" t="str">
            <v>BASELC</v>
          </cell>
          <cell r="F9249" t="str">
            <v>BAS</v>
          </cell>
          <cell r="G9249">
            <v>39599</v>
          </cell>
          <cell r="H9249" t="str">
            <v>Active</v>
          </cell>
          <cell r="I9249">
            <v>1</v>
          </cell>
          <cell r="J9249">
            <v>39903</v>
          </cell>
          <cell r="K9249" t="str">
            <v>TCOM</v>
          </cell>
          <cell r="L9249" t="str">
            <v>TW</v>
          </cell>
          <cell r="M9249" t="str">
            <v>0029</v>
          </cell>
          <cell r="N9249">
            <v>8666.32</v>
          </cell>
          <cell r="O9249">
            <v>29.97</v>
          </cell>
          <cell r="P9249">
            <v>359.86</v>
          </cell>
          <cell r="Q9249">
            <v>719.72</v>
          </cell>
          <cell r="R9249">
            <v>7946.6</v>
          </cell>
          <cell r="S9249">
            <v>775.25</v>
          </cell>
          <cell r="T9249">
            <v>24</v>
          </cell>
          <cell r="U9249">
            <v>30</v>
          </cell>
          <cell r="V9249">
            <v>22</v>
          </cell>
          <cell r="W9249">
            <v>30</v>
          </cell>
          <cell r="X9249">
            <v>0</v>
          </cell>
        </row>
        <row r="9250">
          <cell r="A9250" t="str">
            <v>21513610</v>
          </cell>
          <cell r="B9250">
            <v>1</v>
          </cell>
          <cell r="C9250" t="str">
            <v>UPS Refurbishment</v>
          </cell>
          <cell r="D9250" t="str">
            <v>34</v>
          </cell>
          <cell r="E9250" t="str">
            <v>BASELC</v>
          </cell>
          <cell r="F9250" t="str">
            <v>BAS</v>
          </cell>
          <cell r="G9250">
            <v>39599</v>
          </cell>
          <cell r="H9250" t="str">
            <v>Active</v>
          </cell>
          <cell r="I9250">
            <v>1</v>
          </cell>
          <cell r="J9250">
            <v>40451</v>
          </cell>
          <cell r="K9250" t="str">
            <v>X</v>
          </cell>
          <cell r="L9250" t="str">
            <v>TW</v>
          </cell>
          <cell r="M9250" t="str">
            <v>0029</v>
          </cell>
          <cell r="N9250">
            <v>1893.58</v>
          </cell>
          <cell r="O9250">
            <v>6.33</v>
          </cell>
          <cell r="P9250">
            <v>75.739999999999995</v>
          </cell>
          <cell r="Q9250">
            <v>220.91</v>
          </cell>
          <cell r="R9250">
            <v>1672.67</v>
          </cell>
          <cell r="S9250">
            <v>0</v>
          </cell>
          <cell r="T9250">
            <v>25</v>
          </cell>
          <cell r="U9250">
            <v>0</v>
          </cell>
          <cell r="V9250">
            <v>22</v>
          </cell>
          <cell r="W9250">
            <v>30</v>
          </cell>
          <cell r="X9250">
            <v>0</v>
          </cell>
        </row>
        <row r="9251">
          <cell r="A9251" t="str">
            <v>21513700</v>
          </cell>
          <cell r="B9251">
            <v>1</v>
          </cell>
          <cell r="C9251" t="str">
            <v>UPS Battery Bank Unit - 33 Cell</v>
          </cell>
          <cell r="D9251" t="str">
            <v>34</v>
          </cell>
          <cell r="E9251" t="str">
            <v>BASELC</v>
          </cell>
          <cell r="F9251" t="str">
            <v>BAS</v>
          </cell>
          <cell r="G9251">
            <v>39599</v>
          </cell>
          <cell r="H9251" t="str">
            <v>Active</v>
          </cell>
          <cell r="I9251">
            <v>1</v>
          </cell>
          <cell r="J9251">
            <v>39903</v>
          </cell>
          <cell r="K9251" t="str">
            <v>X</v>
          </cell>
          <cell r="L9251" t="str">
            <v>TN</v>
          </cell>
          <cell r="M9251" t="str">
            <v>0036</v>
          </cell>
          <cell r="N9251">
            <v>6625.16</v>
          </cell>
          <cell r="O9251">
            <v>22.88</v>
          </cell>
          <cell r="P9251">
            <v>275.11</v>
          </cell>
          <cell r="Q9251">
            <v>550.22</v>
          </cell>
          <cell r="R9251">
            <v>6074.94</v>
          </cell>
          <cell r="S9251">
            <v>592.66</v>
          </cell>
          <cell r="T9251">
            <v>24</v>
          </cell>
          <cell r="U9251">
            <v>30</v>
          </cell>
          <cell r="V9251">
            <v>22</v>
          </cell>
          <cell r="W9251">
            <v>30</v>
          </cell>
          <cell r="X9251">
            <v>0</v>
          </cell>
        </row>
        <row r="9252">
          <cell r="A9252" t="str">
            <v>21513710</v>
          </cell>
          <cell r="B9252">
            <v>1</v>
          </cell>
          <cell r="C9252" t="str">
            <v>UPS Battery Bank 33 Cell</v>
          </cell>
          <cell r="D9252" t="str">
            <v>34</v>
          </cell>
          <cell r="E9252" t="str">
            <v>BASELC</v>
          </cell>
          <cell r="F9252" t="str">
            <v>BAS</v>
          </cell>
          <cell r="G9252">
            <v>39933</v>
          </cell>
          <cell r="H9252" t="str">
            <v>Active</v>
          </cell>
          <cell r="I9252">
            <v>1</v>
          </cell>
          <cell r="J9252">
            <v>40451</v>
          </cell>
          <cell r="K9252" t="str">
            <v>X</v>
          </cell>
          <cell r="L9252" t="str">
            <v>TN</v>
          </cell>
          <cell r="M9252" t="str">
            <v>0036</v>
          </cell>
          <cell r="N9252">
            <v>2669.89</v>
          </cell>
          <cell r="O9252">
            <v>8.9</v>
          </cell>
          <cell r="P9252">
            <v>106.8</v>
          </cell>
          <cell r="Q9252">
            <v>213.6</v>
          </cell>
          <cell r="R9252">
            <v>2456.29</v>
          </cell>
          <cell r="S9252">
            <v>0</v>
          </cell>
          <cell r="T9252">
            <v>25</v>
          </cell>
          <cell r="U9252">
            <v>0</v>
          </cell>
          <cell r="V9252">
            <v>23</v>
          </cell>
          <cell r="W9252">
            <v>0</v>
          </cell>
          <cell r="X9252">
            <v>0</v>
          </cell>
        </row>
        <row r="9253">
          <cell r="A9253" t="str">
            <v>21513800</v>
          </cell>
          <cell r="B9253">
            <v>1</v>
          </cell>
          <cell r="C9253" t="str">
            <v>UPS - Vectek 60kVA - M.S.B 1</v>
          </cell>
          <cell r="D9253" t="str">
            <v>34</v>
          </cell>
          <cell r="E9253" t="str">
            <v>BASELC</v>
          </cell>
          <cell r="F9253" t="str">
            <v>BAS</v>
          </cell>
          <cell r="G9253">
            <v>39599</v>
          </cell>
          <cell r="H9253" t="str">
            <v>Active</v>
          </cell>
          <cell r="I9253">
            <v>1</v>
          </cell>
          <cell r="J9253">
            <v>39903</v>
          </cell>
          <cell r="K9253" t="str">
            <v>TCOM</v>
          </cell>
          <cell r="L9253" t="str">
            <v>TM</v>
          </cell>
          <cell r="M9253" t="str">
            <v>0004</v>
          </cell>
          <cell r="N9253">
            <v>39917.11</v>
          </cell>
          <cell r="O9253">
            <v>138.11000000000001</v>
          </cell>
          <cell r="P9253">
            <v>1657.54</v>
          </cell>
          <cell r="Q9253">
            <v>3315.08</v>
          </cell>
          <cell r="R9253">
            <v>36602.03</v>
          </cell>
          <cell r="S9253">
            <v>3570.8</v>
          </cell>
          <cell r="T9253">
            <v>24</v>
          </cell>
          <cell r="U9253">
            <v>30</v>
          </cell>
          <cell r="V9253">
            <v>22</v>
          </cell>
          <cell r="W9253">
            <v>30</v>
          </cell>
          <cell r="X9253">
            <v>0</v>
          </cell>
        </row>
        <row r="9254">
          <cell r="A9254" t="str">
            <v>21513900</v>
          </cell>
          <cell r="B9254">
            <v>1</v>
          </cell>
          <cell r="C9254" t="str">
            <v>UPS Bypass Panel - M.S.B 1</v>
          </cell>
          <cell r="D9254" t="str">
            <v>34</v>
          </cell>
          <cell r="E9254" t="str">
            <v>BASELC</v>
          </cell>
          <cell r="F9254" t="str">
            <v>BAS</v>
          </cell>
          <cell r="G9254">
            <v>39599</v>
          </cell>
          <cell r="H9254" t="str">
            <v>Active</v>
          </cell>
          <cell r="I9254">
            <v>1</v>
          </cell>
          <cell r="J9254">
            <v>39903</v>
          </cell>
          <cell r="K9254" t="str">
            <v>TCOM</v>
          </cell>
          <cell r="L9254" t="str">
            <v>TM</v>
          </cell>
          <cell r="M9254" t="str">
            <v>0004</v>
          </cell>
          <cell r="N9254">
            <v>3244.26</v>
          </cell>
          <cell r="O9254">
            <v>11.19</v>
          </cell>
          <cell r="P9254">
            <v>134.72</v>
          </cell>
          <cell r="Q9254">
            <v>269.44</v>
          </cell>
          <cell r="R9254">
            <v>2974.82</v>
          </cell>
          <cell r="S9254">
            <v>290.22000000000003</v>
          </cell>
          <cell r="T9254">
            <v>24</v>
          </cell>
          <cell r="U9254">
            <v>30</v>
          </cell>
          <cell r="V9254">
            <v>22</v>
          </cell>
          <cell r="W9254">
            <v>30</v>
          </cell>
          <cell r="X9254">
            <v>0</v>
          </cell>
        </row>
        <row r="9255">
          <cell r="A9255" t="str">
            <v>2151400</v>
          </cell>
          <cell r="B9255">
            <v>1</v>
          </cell>
          <cell r="C9255" t="str">
            <v>Communication Services in square metres</v>
          </cell>
          <cell r="D9255" t="str">
            <v>34</v>
          </cell>
          <cell r="E9255" t="str">
            <v>BASCAB</v>
          </cell>
          <cell r="F9255" t="str">
            <v>BAS</v>
          </cell>
          <cell r="G9255">
            <v>38820</v>
          </cell>
          <cell r="H9255" t="str">
            <v>Active</v>
          </cell>
          <cell r="I9255">
            <v>12</v>
          </cell>
          <cell r="J9255">
            <v>39817</v>
          </cell>
          <cell r="K9255" t="str">
            <v>C</v>
          </cell>
          <cell r="L9255" t="str">
            <v>TM</v>
          </cell>
          <cell r="M9255" t="str">
            <v>0037</v>
          </cell>
          <cell r="N9255">
            <v>331.21</v>
          </cell>
          <cell r="O9255">
            <v>2.72</v>
          </cell>
          <cell r="P9255">
            <v>32.31</v>
          </cell>
          <cell r="Q9255">
            <v>64.62</v>
          </cell>
          <cell r="R9255">
            <v>266.58999999999997</v>
          </cell>
          <cell r="S9255">
            <v>131.56</v>
          </cell>
          <cell r="T9255">
            <v>10</v>
          </cell>
          <cell r="U9255">
            <v>92</v>
          </cell>
          <cell r="V9255">
            <v>8</v>
          </cell>
          <cell r="W9255">
            <v>92</v>
          </cell>
          <cell r="X9255">
            <v>0</v>
          </cell>
        </row>
        <row r="9256">
          <cell r="A9256" t="str">
            <v>21514000</v>
          </cell>
          <cell r="B9256">
            <v>1</v>
          </cell>
          <cell r="C9256" t="str">
            <v>Tiles - Discover NZ Shop Entrance</v>
          </cell>
          <cell r="D9256" t="str">
            <v>34</v>
          </cell>
          <cell r="E9256" t="str">
            <v>BASFLO</v>
          </cell>
          <cell r="F9256" t="str">
            <v>BAS</v>
          </cell>
          <cell r="G9256">
            <v>39782</v>
          </cell>
          <cell r="H9256" t="str">
            <v>Active</v>
          </cell>
          <cell r="I9256">
            <v>1</v>
          </cell>
          <cell r="J9256">
            <v>39903</v>
          </cell>
          <cell r="K9256" t="str">
            <v>R</v>
          </cell>
          <cell r="L9256" t="str">
            <v>TM</v>
          </cell>
          <cell r="M9256" t="str">
            <v>0155</v>
          </cell>
          <cell r="N9256">
            <v>3950.34</v>
          </cell>
          <cell r="O9256">
            <v>71.75</v>
          </cell>
          <cell r="P9256">
            <v>861.33</v>
          </cell>
          <cell r="Q9256">
            <v>1722.66</v>
          </cell>
          <cell r="R9256">
            <v>2227.6799999999998</v>
          </cell>
          <cell r="S9256">
            <v>353.38</v>
          </cell>
          <cell r="T9256">
            <v>4</v>
          </cell>
          <cell r="U9256">
            <v>214</v>
          </cell>
          <cell r="V9256">
            <v>2</v>
          </cell>
          <cell r="W9256">
            <v>214</v>
          </cell>
          <cell r="X9256">
            <v>0</v>
          </cell>
        </row>
        <row r="9257">
          <cell r="A9257" t="str">
            <v>21514100</v>
          </cell>
          <cell r="B9257">
            <v>1</v>
          </cell>
          <cell r="C9257" t="str">
            <v>Tiles - Beach Culture Shop Entrance</v>
          </cell>
          <cell r="D9257" t="str">
            <v>34</v>
          </cell>
          <cell r="E9257" t="str">
            <v>BASFLO</v>
          </cell>
          <cell r="F9257" t="str">
            <v>BAS</v>
          </cell>
          <cell r="G9257">
            <v>39813</v>
          </cell>
          <cell r="H9257" t="str">
            <v>Active</v>
          </cell>
          <cell r="I9257">
            <v>1</v>
          </cell>
          <cell r="J9257">
            <v>39903</v>
          </cell>
          <cell r="K9257" t="str">
            <v>R</v>
          </cell>
          <cell r="L9257" t="str">
            <v>TM</v>
          </cell>
          <cell r="M9257" t="str">
            <v>0148</v>
          </cell>
          <cell r="N9257">
            <v>4076.66</v>
          </cell>
          <cell r="O9257">
            <v>72.760000000000005</v>
          </cell>
          <cell r="P9257">
            <v>873.23</v>
          </cell>
          <cell r="Q9257">
            <v>1746.46</v>
          </cell>
          <cell r="R9257">
            <v>2330.1999999999998</v>
          </cell>
          <cell r="S9257">
            <v>364.68</v>
          </cell>
          <cell r="T9257">
            <v>4</v>
          </cell>
          <cell r="U9257">
            <v>244</v>
          </cell>
          <cell r="V9257">
            <v>2</v>
          </cell>
          <cell r="W9257">
            <v>244</v>
          </cell>
          <cell r="X9257">
            <v>0</v>
          </cell>
        </row>
        <row r="9258">
          <cell r="A9258" t="str">
            <v>21514200</v>
          </cell>
          <cell r="B9258">
            <v>1</v>
          </cell>
          <cell r="C9258" t="str">
            <v>Tiles - Mojo Entrance</v>
          </cell>
          <cell r="D9258" t="str">
            <v>34</v>
          </cell>
          <cell r="E9258" t="str">
            <v>BASFLO</v>
          </cell>
          <cell r="F9258" t="str">
            <v>BAS</v>
          </cell>
          <cell r="G9258">
            <v>39813</v>
          </cell>
          <cell r="H9258" t="str">
            <v>Active</v>
          </cell>
          <cell r="I9258">
            <v>1</v>
          </cell>
          <cell r="J9258">
            <v>39903</v>
          </cell>
          <cell r="K9258" t="str">
            <v>R</v>
          </cell>
          <cell r="L9258" t="str">
            <v>TM</v>
          </cell>
          <cell r="M9258" t="str">
            <v>0201</v>
          </cell>
          <cell r="N9258">
            <v>4119.17</v>
          </cell>
          <cell r="O9258">
            <v>73.5</v>
          </cell>
          <cell r="P9258">
            <v>882.33</v>
          </cell>
          <cell r="Q9258">
            <v>1764.66</v>
          </cell>
          <cell r="R9258">
            <v>2354.5100000000002</v>
          </cell>
          <cell r="S9258">
            <v>368.48</v>
          </cell>
          <cell r="T9258">
            <v>4</v>
          </cell>
          <cell r="U9258">
            <v>244</v>
          </cell>
          <cell r="V9258">
            <v>2</v>
          </cell>
          <cell r="W9258">
            <v>244</v>
          </cell>
          <cell r="X9258">
            <v>0</v>
          </cell>
        </row>
        <row r="9259">
          <cell r="A9259" t="str">
            <v>21514300</v>
          </cell>
          <cell r="B9259">
            <v>1</v>
          </cell>
          <cell r="C9259" t="str">
            <v>Tiles - Essity Shop Entrance</v>
          </cell>
          <cell r="D9259" t="str">
            <v>34</v>
          </cell>
          <cell r="E9259" t="str">
            <v>BASFLO</v>
          </cell>
          <cell r="F9259" t="str">
            <v>BAS</v>
          </cell>
          <cell r="G9259">
            <v>39813</v>
          </cell>
          <cell r="H9259" t="str">
            <v>Active</v>
          </cell>
          <cell r="I9259">
            <v>1</v>
          </cell>
          <cell r="J9259">
            <v>39903</v>
          </cell>
          <cell r="K9259" t="str">
            <v>R</v>
          </cell>
          <cell r="L9259" t="str">
            <v>TM</v>
          </cell>
          <cell r="M9259" t="str">
            <v>0144</v>
          </cell>
          <cell r="N9259">
            <v>4390.1899999999996</v>
          </cell>
          <cell r="O9259">
            <v>78.319999999999993</v>
          </cell>
          <cell r="P9259">
            <v>940.39</v>
          </cell>
          <cell r="Q9259">
            <v>1880.78</v>
          </cell>
          <cell r="R9259">
            <v>2509.41</v>
          </cell>
          <cell r="S9259">
            <v>392.73</v>
          </cell>
          <cell r="T9259">
            <v>4</v>
          </cell>
          <cell r="U9259">
            <v>244</v>
          </cell>
          <cell r="V9259">
            <v>2</v>
          </cell>
          <cell r="W9259">
            <v>244</v>
          </cell>
          <cell r="X9259">
            <v>0</v>
          </cell>
        </row>
        <row r="9260">
          <cell r="A9260" t="str">
            <v>21514400</v>
          </cell>
          <cell r="B9260">
            <v>1</v>
          </cell>
          <cell r="C9260" t="str">
            <v>FIDS Screen &amp; Bracket Mojo Cafe</v>
          </cell>
          <cell r="D9260" t="str">
            <v>34</v>
          </cell>
          <cell r="E9260" t="str">
            <v>CMPFID</v>
          </cell>
          <cell r="F9260" t="str">
            <v>CMP</v>
          </cell>
          <cell r="G9260">
            <v>39813</v>
          </cell>
          <cell r="H9260" t="str">
            <v>Active</v>
          </cell>
          <cell r="I9260">
            <v>1</v>
          </cell>
          <cell r="J9260">
            <v>39903</v>
          </cell>
          <cell r="K9260" t="str">
            <v>R</v>
          </cell>
          <cell r="L9260" t="str">
            <v>TM</v>
          </cell>
          <cell r="M9260" t="str">
            <v>0201</v>
          </cell>
          <cell r="N9260">
            <v>970</v>
          </cell>
          <cell r="O9260">
            <v>26.99</v>
          </cell>
          <cell r="P9260">
            <v>323.33</v>
          </cell>
          <cell r="Q9260">
            <v>754.44</v>
          </cell>
          <cell r="R9260">
            <v>215.56</v>
          </cell>
          <cell r="S9260">
            <v>0</v>
          </cell>
          <cell r="T9260">
            <v>3</v>
          </cell>
          <cell r="U9260">
            <v>0</v>
          </cell>
          <cell r="V9260">
            <v>0</v>
          </cell>
          <cell r="W9260">
            <v>275</v>
          </cell>
          <cell r="X9260">
            <v>0</v>
          </cell>
        </row>
        <row r="9261">
          <cell r="A9261" t="str">
            <v>21514500</v>
          </cell>
          <cell r="B9261">
            <v>1</v>
          </cell>
          <cell r="C9261" t="str">
            <v>Lightbox - Outside Cargo</v>
          </cell>
          <cell r="D9261" t="str">
            <v>34</v>
          </cell>
          <cell r="E9261" t="str">
            <v>PLEGEN</v>
          </cell>
          <cell r="F9261" t="str">
            <v>PLE</v>
          </cell>
          <cell r="G9261">
            <v>39721</v>
          </cell>
          <cell r="H9261" t="str">
            <v>Active</v>
          </cell>
          <cell r="I9261">
            <v>1</v>
          </cell>
          <cell r="J9261">
            <v>39903</v>
          </cell>
          <cell r="K9261" t="str">
            <v>C</v>
          </cell>
          <cell r="L9261" t="str">
            <v>TM</v>
          </cell>
          <cell r="M9261" t="str">
            <v>0077</v>
          </cell>
          <cell r="N9261">
            <v>2165</v>
          </cell>
          <cell r="O9261">
            <v>36.119999999999997</v>
          </cell>
          <cell r="P9261">
            <v>433</v>
          </cell>
          <cell r="Q9261">
            <v>1118.58</v>
          </cell>
          <cell r="R9261">
            <v>1046.42</v>
          </cell>
          <cell r="S9261">
            <v>0</v>
          </cell>
          <cell r="T9261">
            <v>5</v>
          </cell>
          <cell r="U9261">
            <v>0</v>
          </cell>
          <cell r="V9261">
            <v>2</v>
          </cell>
          <cell r="W9261">
            <v>183</v>
          </cell>
          <cell r="X9261">
            <v>0</v>
          </cell>
        </row>
        <row r="9262">
          <cell r="A9262" t="str">
            <v>21514600</v>
          </cell>
          <cell r="B9262">
            <v>1</v>
          </cell>
          <cell r="C9262" t="str">
            <v>Billboard - Wexford Road</v>
          </cell>
          <cell r="D9262" t="str">
            <v>41</v>
          </cell>
          <cell r="E9262" t="str">
            <v>PLEGEN</v>
          </cell>
          <cell r="F9262" t="str">
            <v>PLE</v>
          </cell>
          <cell r="G9262">
            <v>39721</v>
          </cell>
          <cell r="H9262" t="str">
            <v>Active</v>
          </cell>
          <cell r="I9262">
            <v>1</v>
          </cell>
          <cell r="J9262">
            <v>39903</v>
          </cell>
          <cell r="K9262" t="str">
            <v>C</v>
          </cell>
          <cell r="L9262" t="str">
            <v>WX</v>
          </cell>
          <cell r="M9262" t="str">
            <v>0001</v>
          </cell>
          <cell r="N9262">
            <v>251363.96</v>
          </cell>
          <cell r="O9262">
            <v>2094.6999999999998</v>
          </cell>
          <cell r="P9262">
            <v>25136.400000000001</v>
          </cell>
          <cell r="Q9262">
            <v>64935.6</v>
          </cell>
          <cell r="R9262">
            <v>186428.36</v>
          </cell>
          <cell r="S9262">
            <v>0</v>
          </cell>
          <cell r="T9262">
            <v>10</v>
          </cell>
          <cell r="U9262">
            <v>0</v>
          </cell>
          <cell r="V9262">
            <v>7</v>
          </cell>
          <cell r="W9262">
            <v>183</v>
          </cell>
          <cell r="X9262">
            <v>0</v>
          </cell>
        </row>
        <row r="9263">
          <cell r="A9263" t="str">
            <v>2151500</v>
          </cell>
          <cell r="B9263">
            <v>1</v>
          </cell>
          <cell r="C9263" t="str">
            <v>Fire Alarm System in square metres</v>
          </cell>
          <cell r="D9263" t="str">
            <v>34</v>
          </cell>
          <cell r="E9263" t="str">
            <v>BASALA</v>
          </cell>
          <cell r="F9263" t="str">
            <v>BAS</v>
          </cell>
          <cell r="G9263">
            <v>38820</v>
          </cell>
          <cell r="H9263" t="str">
            <v>Active</v>
          </cell>
          <cell r="I9263">
            <v>12</v>
          </cell>
          <cell r="J9263">
            <v>39817</v>
          </cell>
          <cell r="K9263" t="str">
            <v>C</v>
          </cell>
          <cell r="L9263" t="str">
            <v>TM</v>
          </cell>
          <cell r="M9263" t="str">
            <v>0037</v>
          </cell>
          <cell r="N9263">
            <v>329.55</v>
          </cell>
          <cell r="O9263">
            <v>1.1000000000000001</v>
          </cell>
          <cell r="P9263">
            <v>12.76</v>
          </cell>
          <cell r="Q9263">
            <v>25.52</v>
          </cell>
          <cell r="R9263">
            <v>304.02999999999997</v>
          </cell>
          <cell r="S9263">
            <v>116.44</v>
          </cell>
          <cell r="T9263">
            <v>15</v>
          </cell>
          <cell r="U9263">
            <v>92</v>
          </cell>
          <cell r="V9263">
            <v>13</v>
          </cell>
          <cell r="W9263">
            <v>92</v>
          </cell>
          <cell r="X9263">
            <v>0</v>
          </cell>
        </row>
        <row r="9264">
          <cell r="A9264" t="str">
            <v>2151600</v>
          </cell>
          <cell r="B9264">
            <v>1</v>
          </cell>
          <cell r="C9264" t="str">
            <v>Plumbing reticulation in square metres</v>
          </cell>
          <cell r="D9264" t="str">
            <v>34</v>
          </cell>
          <cell r="E9264" t="str">
            <v>BASPLM</v>
          </cell>
          <cell r="F9264" t="str">
            <v>BAS</v>
          </cell>
          <cell r="G9264">
            <v>38820</v>
          </cell>
          <cell r="H9264" t="str">
            <v>Active</v>
          </cell>
          <cell r="I9264">
            <v>12</v>
          </cell>
          <cell r="J9264">
            <v>39817</v>
          </cell>
          <cell r="K9264" t="str">
            <v>C</v>
          </cell>
          <cell r="L9264" t="str">
            <v>TM</v>
          </cell>
          <cell r="M9264" t="str">
            <v>0037</v>
          </cell>
          <cell r="N9264">
            <v>362.3</v>
          </cell>
          <cell r="O9264">
            <v>1.97</v>
          </cell>
          <cell r="P9264">
            <v>23.75</v>
          </cell>
          <cell r="Q9264">
            <v>47.5</v>
          </cell>
          <cell r="R9264">
            <v>314.8</v>
          </cell>
          <cell r="S9264">
            <v>135.63999999999999</v>
          </cell>
          <cell r="T9264">
            <v>15</v>
          </cell>
          <cell r="U9264">
            <v>92</v>
          </cell>
          <cell r="V9264">
            <v>13</v>
          </cell>
          <cell r="W9264">
            <v>92</v>
          </cell>
          <cell r="X9264">
            <v>0</v>
          </cell>
        </row>
        <row r="9265">
          <cell r="A9265" t="str">
            <v>2151700</v>
          </cell>
          <cell r="B9265">
            <v>1</v>
          </cell>
          <cell r="C9265" t="str">
            <v>Public Address System in square metres</v>
          </cell>
          <cell r="D9265" t="str">
            <v>34</v>
          </cell>
          <cell r="E9265" t="str">
            <v>BASPUB</v>
          </cell>
          <cell r="F9265" t="str">
            <v>BAS</v>
          </cell>
          <cell r="G9265">
            <v>38820</v>
          </cell>
          <cell r="H9265" t="str">
            <v>Active</v>
          </cell>
          <cell r="I9265">
            <v>12</v>
          </cell>
          <cell r="J9265">
            <v>39817</v>
          </cell>
          <cell r="K9265" t="str">
            <v>C</v>
          </cell>
          <cell r="L9265" t="str">
            <v>TM</v>
          </cell>
          <cell r="M9265" t="str">
            <v>0037</v>
          </cell>
          <cell r="N9265">
            <v>98.34</v>
          </cell>
          <cell r="O9265">
            <v>0.51</v>
          </cell>
          <cell r="P9265">
            <v>6.45</v>
          </cell>
          <cell r="Q9265">
            <v>12.9</v>
          </cell>
          <cell r="R9265">
            <v>85.44</v>
          </cell>
          <cell r="S9265">
            <v>36.82</v>
          </cell>
          <cell r="T9265">
            <v>15</v>
          </cell>
          <cell r="U9265">
            <v>92</v>
          </cell>
          <cell r="V9265">
            <v>13</v>
          </cell>
          <cell r="W9265">
            <v>92</v>
          </cell>
          <cell r="X9265">
            <v>0</v>
          </cell>
        </row>
        <row r="9266">
          <cell r="A9266" t="str">
            <v>2151800</v>
          </cell>
          <cell r="B9266">
            <v>1</v>
          </cell>
          <cell r="C9266" t="str">
            <v>Security System in square metres</v>
          </cell>
          <cell r="D9266" t="str">
            <v>34</v>
          </cell>
          <cell r="E9266" t="str">
            <v>BASSEC</v>
          </cell>
          <cell r="F9266" t="str">
            <v>BAS</v>
          </cell>
          <cell r="G9266">
            <v>38820</v>
          </cell>
          <cell r="H9266" t="str">
            <v>Active</v>
          </cell>
          <cell r="I9266">
            <v>12</v>
          </cell>
          <cell r="J9266">
            <v>39817</v>
          </cell>
          <cell r="K9266" t="str">
            <v>C</v>
          </cell>
          <cell r="L9266" t="str">
            <v>TM</v>
          </cell>
          <cell r="M9266" t="str">
            <v>0037</v>
          </cell>
          <cell r="N9266">
            <v>317.2</v>
          </cell>
          <cell r="O9266">
            <v>1.77</v>
          </cell>
          <cell r="P9266">
            <v>20.8</v>
          </cell>
          <cell r="Q9266">
            <v>41.6</v>
          </cell>
          <cell r="R9266">
            <v>275.60000000000002</v>
          </cell>
          <cell r="S9266">
            <v>118.76</v>
          </cell>
          <cell r="T9266">
            <v>15</v>
          </cell>
          <cell r="U9266">
            <v>92</v>
          </cell>
          <cell r="V9266">
            <v>13</v>
          </cell>
          <cell r="W9266">
            <v>92</v>
          </cell>
          <cell r="X9266">
            <v>0</v>
          </cell>
        </row>
        <row r="9267">
          <cell r="A9267" t="str">
            <v>2151900</v>
          </cell>
          <cell r="B9267">
            <v>1</v>
          </cell>
          <cell r="C9267" t="str">
            <v>suspended ceiling - 35.33 square metres</v>
          </cell>
          <cell r="D9267" t="str">
            <v>34</v>
          </cell>
          <cell r="E9267" t="str">
            <v>BASSUS</v>
          </cell>
          <cell r="F9267" t="str">
            <v>BAS</v>
          </cell>
          <cell r="G9267">
            <v>38820</v>
          </cell>
          <cell r="H9267" t="str">
            <v>Active</v>
          </cell>
          <cell r="I9267">
            <v>12</v>
          </cell>
          <cell r="J9267">
            <v>39817</v>
          </cell>
          <cell r="K9267" t="str">
            <v>C</v>
          </cell>
          <cell r="L9267" t="str">
            <v>TM</v>
          </cell>
          <cell r="M9267" t="str">
            <v>0037</v>
          </cell>
          <cell r="N9267">
            <v>1030.54</v>
          </cell>
          <cell r="O9267">
            <v>2.83</v>
          </cell>
          <cell r="P9267">
            <v>34.07</v>
          </cell>
          <cell r="Q9267">
            <v>68.14</v>
          </cell>
          <cell r="R9267">
            <v>962.4</v>
          </cell>
          <cell r="S9267">
            <v>361.89</v>
          </cell>
          <cell r="T9267">
            <v>30</v>
          </cell>
          <cell r="U9267">
            <v>92</v>
          </cell>
          <cell r="V9267">
            <v>28</v>
          </cell>
          <cell r="W9267">
            <v>92</v>
          </cell>
          <cell r="X9267">
            <v>0</v>
          </cell>
        </row>
        <row r="9268">
          <cell r="A9268" t="str">
            <v>2152000</v>
          </cell>
          <cell r="B9268">
            <v>1</v>
          </cell>
          <cell r="C9268" t="str">
            <v>Electrical services in square metres</v>
          </cell>
          <cell r="D9268" t="str">
            <v>34</v>
          </cell>
          <cell r="E9268" t="str">
            <v>BASELC</v>
          </cell>
          <cell r="F9268" t="str">
            <v>BAS</v>
          </cell>
          <cell r="G9268">
            <v>38820</v>
          </cell>
          <cell r="H9268" t="str">
            <v>Active</v>
          </cell>
          <cell r="I9268">
            <v>12</v>
          </cell>
          <cell r="J9268">
            <v>39817</v>
          </cell>
          <cell r="K9268" t="str">
            <v>TCOM</v>
          </cell>
          <cell r="L9268" t="str">
            <v>TM</v>
          </cell>
          <cell r="M9268" t="str">
            <v>0047</v>
          </cell>
          <cell r="N9268">
            <v>2089.48</v>
          </cell>
          <cell r="O9268">
            <v>6.77</v>
          </cell>
          <cell r="P9268">
            <v>80.91</v>
          </cell>
          <cell r="Q9268">
            <v>161.82</v>
          </cell>
          <cell r="R9268">
            <v>1927.66</v>
          </cell>
          <cell r="S9268">
            <v>738.28</v>
          </cell>
          <cell r="T9268">
            <v>15</v>
          </cell>
          <cell r="U9268">
            <v>92</v>
          </cell>
          <cell r="V9268">
            <v>13</v>
          </cell>
          <cell r="W9268">
            <v>92</v>
          </cell>
          <cell r="X9268">
            <v>0</v>
          </cell>
        </row>
        <row r="9269">
          <cell r="A9269" t="str">
            <v>2152100</v>
          </cell>
          <cell r="B9269">
            <v>1</v>
          </cell>
          <cell r="C9269" t="str">
            <v>fitted carpet</v>
          </cell>
          <cell r="D9269" t="str">
            <v>34</v>
          </cell>
          <cell r="E9269" t="str">
            <v>BASFLO</v>
          </cell>
          <cell r="F9269" t="str">
            <v>BAS</v>
          </cell>
          <cell r="G9269">
            <v>38820</v>
          </cell>
          <cell r="H9269" t="str">
            <v>Active</v>
          </cell>
          <cell r="I9269">
            <v>12</v>
          </cell>
          <cell r="J9269">
            <v>39817</v>
          </cell>
          <cell r="K9269" t="str">
            <v>TCOM</v>
          </cell>
          <cell r="L9269" t="str">
            <v>TM</v>
          </cell>
          <cell r="M9269" t="str">
            <v>0047</v>
          </cell>
          <cell r="N9269">
            <v>37.520000000000003</v>
          </cell>
          <cell r="O9269">
            <v>0</v>
          </cell>
          <cell r="P9269">
            <v>0</v>
          </cell>
          <cell r="Q9269">
            <v>37.520000000000003</v>
          </cell>
          <cell r="R9269">
            <v>0</v>
          </cell>
          <cell r="S9269">
            <v>118.59</v>
          </cell>
          <cell r="T9269">
            <v>0</v>
          </cell>
          <cell r="U9269">
            <v>92</v>
          </cell>
          <cell r="V9269">
            <v>0</v>
          </cell>
          <cell r="W9269">
            <v>0</v>
          </cell>
          <cell r="X9269">
            <v>0</v>
          </cell>
        </row>
        <row r="9270">
          <cell r="A9270" t="str">
            <v>2152200</v>
          </cell>
          <cell r="B9270">
            <v>1</v>
          </cell>
          <cell r="C9270" t="str">
            <v>Building Management Services in square m</v>
          </cell>
          <cell r="D9270" t="str">
            <v>34</v>
          </cell>
          <cell r="E9270" t="str">
            <v>BASBMS</v>
          </cell>
          <cell r="F9270" t="str">
            <v>BAS</v>
          </cell>
          <cell r="G9270">
            <v>38820</v>
          </cell>
          <cell r="H9270" t="str">
            <v>Active</v>
          </cell>
          <cell r="I9270">
            <v>12</v>
          </cell>
          <cell r="J9270">
            <v>39817</v>
          </cell>
          <cell r="K9270" t="str">
            <v>TCOM</v>
          </cell>
          <cell r="L9270" t="str">
            <v>TM</v>
          </cell>
          <cell r="M9270" t="str">
            <v>0047</v>
          </cell>
          <cell r="N9270">
            <v>27.93</v>
          </cell>
          <cell r="O9270">
            <v>0</v>
          </cell>
          <cell r="P9270">
            <v>0</v>
          </cell>
          <cell r="Q9270">
            <v>27.93</v>
          </cell>
          <cell r="R9270">
            <v>0</v>
          </cell>
          <cell r="S9270">
            <v>88.32</v>
          </cell>
          <cell r="T9270">
            <v>0</v>
          </cell>
          <cell r="U9270">
            <v>92</v>
          </cell>
          <cell r="V9270">
            <v>0</v>
          </cell>
          <cell r="W9270">
            <v>0</v>
          </cell>
          <cell r="X9270">
            <v>0</v>
          </cell>
        </row>
        <row r="9271">
          <cell r="A9271" t="str">
            <v>2152300</v>
          </cell>
          <cell r="B9271">
            <v>1</v>
          </cell>
          <cell r="C9271" t="str">
            <v>Mechanical Services in square metres</v>
          </cell>
          <cell r="D9271" t="str">
            <v>34</v>
          </cell>
          <cell r="E9271" t="str">
            <v>BASAIR</v>
          </cell>
          <cell r="F9271" t="str">
            <v>BAS</v>
          </cell>
          <cell r="G9271">
            <v>38820</v>
          </cell>
          <cell r="H9271" t="str">
            <v>Active</v>
          </cell>
          <cell r="I9271">
            <v>12</v>
          </cell>
          <cell r="J9271">
            <v>39817</v>
          </cell>
          <cell r="K9271" t="str">
            <v>TCOM</v>
          </cell>
          <cell r="L9271" t="str">
            <v>TM</v>
          </cell>
          <cell r="M9271" t="str">
            <v>0047</v>
          </cell>
          <cell r="N9271">
            <v>2179.06</v>
          </cell>
          <cell r="O9271">
            <v>11.86</v>
          </cell>
          <cell r="P9271">
            <v>142.87</v>
          </cell>
          <cell r="Q9271">
            <v>285.74</v>
          </cell>
          <cell r="R9271">
            <v>1893.32</v>
          </cell>
          <cell r="S9271">
            <v>815.82</v>
          </cell>
          <cell r="T9271">
            <v>15</v>
          </cell>
          <cell r="U9271">
            <v>92</v>
          </cell>
          <cell r="V9271">
            <v>13</v>
          </cell>
          <cell r="W9271">
            <v>92</v>
          </cell>
          <cell r="X9271">
            <v>0</v>
          </cell>
        </row>
        <row r="9272">
          <cell r="A9272" t="str">
            <v>2152400</v>
          </cell>
          <cell r="B9272">
            <v>1</v>
          </cell>
          <cell r="C9272" t="str">
            <v>Drainage Services in square metres</v>
          </cell>
          <cell r="D9272" t="str">
            <v>34</v>
          </cell>
          <cell r="E9272" t="str">
            <v>BASPLM</v>
          </cell>
          <cell r="F9272" t="str">
            <v>BAS</v>
          </cell>
          <cell r="G9272">
            <v>38820</v>
          </cell>
          <cell r="H9272" t="str">
            <v>Active</v>
          </cell>
          <cell r="I9272">
            <v>12</v>
          </cell>
          <cell r="J9272">
            <v>39817</v>
          </cell>
          <cell r="K9272" t="str">
            <v>TCOM</v>
          </cell>
          <cell r="L9272" t="str">
            <v>TM</v>
          </cell>
          <cell r="M9272" t="str">
            <v>0047</v>
          </cell>
          <cell r="N9272">
            <v>273.82</v>
          </cell>
          <cell r="O9272">
            <v>1.45</v>
          </cell>
          <cell r="P9272">
            <v>17.95</v>
          </cell>
          <cell r="Q9272">
            <v>35.9</v>
          </cell>
          <cell r="R9272">
            <v>237.92</v>
          </cell>
          <cell r="S9272">
            <v>102.51</v>
          </cell>
          <cell r="T9272">
            <v>15</v>
          </cell>
          <cell r="U9272">
            <v>92</v>
          </cell>
          <cell r="V9272">
            <v>13</v>
          </cell>
          <cell r="W9272">
            <v>92</v>
          </cell>
          <cell r="X9272">
            <v>0</v>
          </cell>
        </row>
        <row r="9273">
          <cell r="A9273" t="str">
            <v>2152500</v>
          </cell>
          <cell r="B9273">
            <v>1</v>
          </cell>
          <cell r="C9273" t="str">
            <v>Communication Services in square metres</v>
          </cell>
          <cell r="D9273" t="str">
            <v>34</v>
          </cell>
          <cell r="E9273" t="str">
            <v>BASCAB</v>
          </cell>
          <cell r="F9273" t="str">
            <v>BAS</v>
          </cell>
          <cell r="G9273">
            <v>38820</v>
          </cell>
          <cell r="H9273" t="str">
            <v>Active</v>
          </cell>
          <cell r="I9273">
            <v>12</v>
          </cell>
          <cell r="J9273">
            <v>39817</v>
          </cell>
          <cell r="K9273" t="str">
            <v>TCOM</v>
          </cell>
          <cell r="L9273" t="str">
            <v>TM</v>
          </cell>
          <cell r="M9273" t="str">
            <v>0047</v>
          </cell>
          <cell r="N9273">
            <v>437.51</v>
          </cell>
          <cell r="O9273">
            <v>3.52</v>
          </cell>
          <cell r="P9273">
            <v>42.68</v>
          </cell>
          <cell r="Q9273">
            <v>85.36</v>
          </cell>
          <cell r="R9273">
            <v>352.15</v>
          </cell>
          <cell r="S9273">
            <v>173.79</v>
          </cell>
          <cell r="T9273">
            <v>10</v>
          </cell>
          <cell r="U9273">
            <v>92</v>
          </cell>
          <cell r="V9273">
            <v>8</v>
          </cell>
          <cell r="W9273">
            <v>92</v>
          </cell>
          <cell r="X9273">
            <v>0</v>
          </cell>
        </row>
        <row r="9274">
          <cell r="A9274" t="str">
            <v>2152600</v>
          </cell>
          <cell r="B9274">
            <v>1</v>
          </cell>
          <cell r="C9274" t="str">
            <v>Fire Alarm System in square metres</v>
          </cell>
          <cell r="D9274" t="str">
            <v>34</v>
          </cell>
          <cell r="E9274" t="str">
            <v>BASALA</v>
          </cell>
          <cell r="F9274" t="str">
            <v>BAS</v>
          </cell>
          <cell r="G9274">
            <v>38820</v>
          </cell>
          <cell r="H9274" t="str">
            <v>Active</v>
          </cell>
          <cell r="I9274">
            <v>12</v>
          </cell>
          <cell r="J9274">
            <v>39817</v>
          </cell>
          <cell r="K9274" t="str">
            <v>TCOM</v>
          </cell>
          <cell r="L9274" t="str">
            <v>TM</v>
          </cell>
          <cell r="M9274" t="str">
            <v>0047</v>
          </cell>
          <cell r="N9274">
            <v>435.31</v>
          </cell>
          <cell r="O9274">
            <v>1.46</v>
          </cell>
          <cell r="P9274">
            <v>16.86</v>
          </cell>
          <cell r="Q9274">
            <v>33.72</v>
          </cell>
          <cell r="R9274">
            <v>401.59</v>
          </cell>
          <cell r="S9274">
            <v>153.81</v>
          </cell>
          <cell r="T9274">
            <v>15</v>
          </cell>
          <cell r="U9274">
            <v>92</v>
          </cell>
          <cell r="V9274">
            <v>13</v>
          </cell>
          <cell r="W9274">
            <v>92</v>
          </cell>
          <cell r="X9274">
            <v>0</v>
          </cell>
        </row>
        <row r="9275">
          <cell r="A9275" t="str">
            <v>2152700</v>
          </cell>
          <cell r="B9275">
            <v>1</v>
          </cell>
          <cell r="C9275" t="str">
            <v>Plumbing reticulation in square metres</v>
          </cell>
          <cell r="D9275" t="str">
            <v>34</v>
          </cell>
          <cell r="E9275" t="str">
            <v>BASPLM</v>
          </cell>
          <cell r="F9275" t="str">
            <v>BAS</v>
          </cell>
          <cell r="G9275">
            <v>38820</v>
          </cell>
          <cell r="H9275" t="str">
            <v>Active</v>
          </cell>
          <cell r="I9275">
            <v>12</v>
          </cell>
          <cell r="J9275">
            <v>39817</v>
          </cell>
          <cell r="K9275" t="str">
            <v>TCOM</v>
          </cell>
          <cell r="L9275" t="str">
            <v>TM</v>
          </cell>
          <cell r="M9275" t="str">
            <v>0047</v>
          </cell>
          <cell r="N9275">
            <v>19.920000000000002</v>
          </cell>
          <cell r="O9275">
            <v>0.1</v>
          </cell>
          <cell r="P9275">
            <v>1.31</v>
          </cell>
          <cell r="Q9275">
            <v>2.62</v>
          </cell>
          <cell r="R9275">
            <v>17.3</v>
          </cell>
          <cell r="S9275">
            <v>7.46</v>
          </cell>
          <cell r="T9275">
            <v>15</v>
          </cell>
          <cell r="U9275">
            <v>92</v>
          </cell>
          <cell r="V9275">
            <v>13</v>
          </cell>
          <cell r="W9275">
            <v>92</v>
          </cell>
          <cell r="X9275">
            <v>0</v>
          </cell>
        </row>
        <row r="9276">
          <cell r="A9276" t="str">
            <v>2152800</v>
          </cell>
          <cell r="B9276">
            <v>1</v>
          </cell>
          <cell r="C9276" t="str">
            <v>Public Address System in square metres</v>
          </cell>
          <cell r="D9276" t="str">
            <v>34</v>
          </cell>
          <cell r="E9276" t="str">
            <v>BASPUB</v>
          </cell>
          <cell r="F9276" t="str">
            <v>BAS</v>
          </cell>
          <cell r="G9276">
            <v>38820</v>
          </cell>
          <cell r="H9276" t="str">
            <v>Active</v>
          </cell>
          <cell r="I9276">
            <v>12</v>
          </cell>
          <cell r="J9276">
            <v>39817</v>
          </cell>
          <cell r="K9276" t="str">
            <v>TCOM</v>
          </cell>
          <cell r="L9276" t="str">
            <v>TM</v>
          </cell>
          <cell r="M9276" t="str">
            <v>0047</v>
          </cell>
          <cell r="N9276">
            <v>129.94</v>
          </cell>
          <cell r="O9276">
            <v>0.71</v>
          </cell>
          <cell r="P9276">
            <v>8.52</v>
          </cell>
          <cell r="Q9276">
            <v>17.04</v>
          </cell>
          <cell r="R9276">
            <v>112.9</v>
          </cell>
          <cell r="S9276">
            <v>48.65</v>
          </cell>
          <cell r="T9276">
            <v>15</v>
          </cell>
          <cell r="U9276">
            <v>92</v>
          </cell>
          <cell r="V9276">
            <v>13</v>
          </cell>
          <cell r="W9276">
            <v>92</v>
          </cell>
          <cell r="X9276">
            <v>0</v>
          </cell>
        </row>
        <row r="9277">
          <cell r="A9277" t="str">
            <v>2152900</v>
          </cell>
          <cell r="B9277">
            <v>1</v>
          </cell>
          <cell r="C9277" t="str">
            <v>Security System in square metres</v>
          </cell>
          <cell r="D9277" t="str">
            <v>34</v>
          </cell>
          <cell r="E9277" t="str">
            <v>BASSEC</v>
          </cell>
          <cell r="F9277" t="str">
            <v>BAS</v>
          </cell>
          <cell r="G9277">
            <v>38820</v>
          </cell>
          <cell r="H9277" t="str">
            <v>Active</v>
          </cell>
          <cell r="I9277">
            <v>12</v>
          </cell>
          <cell r="J9277">
            <v>39817</v>
          </cell>
          <cell r="K9277" t="str">
            <v>TCOM</v>
          </cell>
          <cell r="L9277" t="str">
            <v>TM</v>
          </cell>
          <cell r="M9277" t="str">
            <v>0047</v>
          </cell>
          <cell r="N9277">
            <v>418.97</v>
          </cell>
          <cell r="O9277">
            <v>2.2799999999999998</v>
          </cell>
          <cell r="P9277">
            <v>27.47</v>
          </cell>
          <cell r="Q9277">
            <v>54.94</v>
          </cell>
          <cell r="R9277">
            <v>364.03</v>
          </cell>
          <cell r="S9277">
            <v>156.85</v>
          </cell>
          <cell r="T9277">
            <v>15</v>
          </cell>
          <cell r="U9277">
            <v>92</v>
          </cell>
          <cell r="V9277">
            <v>13</v>
          </cell>
          <cell r="W9277">
            <v>92</v>
          </cell>
          <cell r="X9277">
            <v>0</v>
          </cell>
        </row>
        <row r="9278">
          <cell r="A9278" t="str">
            <v>2153000</v>
          </cell>
          <cell r="B9278">
            <v>1</v>
          </cell>
          <cell r="C9278" t="str">
            <v>sprinkler head and piping - 2</v>
          </cell>
          <cell r="D9278" t="str">
            <v>34</v>
          </cell>
          <cell r="E9278" t="str">
            <v>BASSPR</v>
          </cell>
          <cell r="F9278" t="str">
            <v>BAS</v>
          </cell>
          <cell r="G9278">
            <v>38820</v>
          </cell>
          <cell r="H9278" t="str">
            <v>Active</v>
          </cell>
          <cell r="I9278">
            <v>12</v>
          </cell>
          <cell r="J9278">
            <v>39817</v>
          </cell>
          <cell r="K9278" t="str">
            <v>TCOM</v>
          </cell>
          <cell r="L9278" t="str">
            <v>TM</v>
          </cell>
          <cell r="M9278" t="str">
            <v>0047</v>
          </cell>
          <cell r="N9278">
            <v>574.89</v>
          </cell>
          <cell r="O9278">
            <v>3.15</v>
          </cell>
          <cell r="P9278">
            <v>37.69</v>
          </cell>
          <cell r="Q9278">
            <v>75.38</v>
          </cell>
          <cell r="R9278">
            <v>499.51</v>
          </cell>
          <cell r="S9278">
            <v>215.23</v>
          </cell>
          <cell r="T9278">
            <v>15</v>
          </cell>
          <cell r="U9278">
            <v>92</v>
          </cell>
          <cell r="V9278">
            <v>13</v>
          </cell>
          <cell r="W9278">
            <v>92</v>
          </cell>
          <cell r="X9278">
            <v>0</v>
          </cell>
        </row>
        <row r="9279">
          <cell r="A9279" t="str">
            <v>2153100</v>
          </cell>
          <cell r="B9279">
            <v>1</v>
          </cell>
          <cell r="C9279" t="str">
            <v>suspended ceiling - 24 square metres til</v>
          </cell>
          <cell r="D9279" t="str">
            <v>34</v>
          </cell>
          <cell r="E9279" t="str">
            <v>BASSUS</v>
          </cell>
          <cell r="F9279" t="str">
            <v>BAS</v>
          </cell>
          <cell r="G9279">
            <v>38820</v>
          </cell>
          <cell r="H9279" t="str">
            <v>Active</v>
          </cell>
          <cell r="I9279">
            <v>12</v>
          </cell>
          <cell r="J9279">
            <v>39817</v>
          </cell>
          <cell r="K9279" t="str">
            <v>TCOM</v>
          </cell>
          <cell r="L9279" t="str">
            <v>TM</v>
          </cell>
          <cell r="M9279" t="str">
            <v>0047</v>
          </cell>
          <cell r="N9279">
            <v>1361.23</v>
          </cell>
          <cell r="O9279">
            <v>3.75</v>
          </cell>
          <cell r="P9279">
            <v>45</v>
          </cell>
          <cell r="Q9279">
            <v>90</v>
          </cell>
          <cell r="R9279">
            <v>1271.23</v>
          </cell>
          <cell r="S9279">
            <v>478.02</v>
          </cell>
          <cell r="T9279">
            <v>30</v>
          </cell>
          <cell r="U9279">
            <v>92</v>
          </cell>
          <cell r="V9279">
            <v>28</v>
          </cell>
          <cell r="W9279">
            <v>92</v>
          </cell>
          <cell r="X9279">
            <v>0</v>
          </cell>
        </row>
        <row r="9280">
          <cell r="A9280" t="str">
            <v>2153200</v>
          </cell>
          <cell r="B9280">
            <v>1</v>
          </cell>
          <cell r="C9280" t="str">
            <v>Electrical services in square metres</v>
          </cell>
          <cell r="D9280" t="str">
            <v>34</v>
          </cell>
          <cell r="E9280" t="str">
            <v>BASELC</v>
          </cell>
          <cell r="F9280" t="str">
            <v>BAS</v>
          </cell>
          <cell r="G9280">
            <v>38820</v>
          </cell>
          <cell r="H9280" t="str">
            <v>Active</v>
          </cell>
          <cell r="I9280">
            <v>38</v>
          </cell>
          <cell r="J9280">
            <v>39817</v>
          </cell>
          <cell r="K9280" t="str">
            <v>R</v>
          </cell>
          <cell r="L9280" t="str">
            <v>TM</v>
          </cell>
          <cell r="M9280" t="str">
            <v>0077</v>
          </cell>
          <cell r="N9280">
            <v>6558.21</v>
          </cell>
          <cell r="O9280">
            <v>21.18</v>
          </cell>
          <cell r="P9280">
            <v>253.94</v>
          </cell>
          <cell r="Q9280">
            <v>507.88</v>
          </cell>
          <cell r="R9280">
            <v>6050.33</v>
          </cell>
          <cell r="S9280">
            <v>2317.2199999999998</v>
          </cell>
          <cell r="T9280">
            <v>15</v>
          </cell>
          <cell r="U9280">
            <v>92</v>
          </cell>
          <cell r="V9280">
            <v>13</v>
          </cell>
          <cell r="W9280">
            <v>92</v>
          </cell>
          <cell r="X9280">
            <v>0</v>
          </cell>
        </row>
        <row r="9281">
          <cell r="A9281" t="str">
            <v>2153300</v>
          </cell>
          <cell r="B9281">
            <v>1</v>
          </cell>
          <cell r="C9281" t="str">
            <v>fitted carpet - 1052.25 square metres</v>
          </cell>
          <cell r="D9281" t="str">
            <v>34</v>
          </cell>
          <cell r="E9281" t="str">
            <v>BASFLO</v>
          </cell>
          <cell r="F9281" t="str">
            <v>BAS</v>
          </cell>
          <cell r="G9281">
            <v>38820</v>
          </cell>
          <cell r="H9281" t="str">
            <v>Active</v>
          </cell>
          <cell r="I9281">
            <v>38</v>
          </cell>
          <cell r="J9281">
            <v>39817</v>
          </cell>
          <cell r="K9281" t="str">
            <v>R</v>
          </cell>
          <cell r="L9281" t="str">
            <v>TM</v>
          </cell>
          <cell r="M9281" t="str">
            <v>0077</v>
          </cell>
          <cell r="N9281">
            <v>49.4</v>
          </cell>
          <cell r="O9281">
            <v>0</v>
          </cell>
          <cell r="P9281">
            <v>0</v>
          </cell>
          <cell r="Q9281">
            <v>49.4</v>
          </cell>
          <cell r="R9281">
            <v>0</v>
          </cell>
          <cell r="S9281">
            <v>156.16999999999999</v>
          </cell>
          <cell r="T9281">
            <v>0</v>
          </cell>
          <cell r="U9281">
            <v>92</v>
          </cell>
          <cell r="V9281">
            <v>0</v>
          </cell>
          <cell r="W9281">
            <v>0</v>
          </cell>
          <cell r="X9281">
            <v>0</v>
          </cell>
        </row>
        <row r="9282">
          <cell r="A9282" t="str">
            <v>2153400</v>
          </cell>
          <cell r="B9282">
            <v>1</v>
          </cell>
          <cell r="C9282" t="str">
            <v>Building Management Services in square m</v>
          </cell>
          <cell r="D9282" t="str">
            <v>34</v>
          </cell>
          <cell r="E9282" t="str">
            <v>BASBMS</v>
          </cell>
          <cell r="F9282" t="str">
            <v>BAS</v>
          </cell>
          <cell r="G9282">
            <v>38820</v>
          </cell>
          <cell r="H9282" t="str">
            <v>Active</v>
          </cell>
          <cell r="I9282">
            <v>38</v>
          </cell>
          <cell r="J9282">
            <v>39817</v>
          </cell>
          <cell r="K9282" t="str">
            <v>R</v>
          </cell>
          <cell r="L9282" t="str">
            <v>TM</v>
          </cell>
          <cell r="M9282" t="str">
            <v>0077</v>
          </cell>
          <cell r="N9282">
            <v>87.66</v>
          </cell>
          <cell r="O9282">
            <v>0</v>
          </cell>
          <cell r="P9282">
            <v>0</v>
          </cell>
          <cell r="Q9282">
            <v>87.66</v>
          </cell>
          <cell r="R9282">
            <v>0</v>
          </cell>
          <cell r="S9282">
            <v>277.17</v>
          </cell>
          <cell r="T9282">
            <v>0</v>
          </cell>
          <cell r="U9282">
            <v>92</v>
          </cell>
          <cell r="V9282">
            <v>0</v>
          </cell>
          <cell r="W9282">
            <v>0</v>
          </cell>
          <cell r="X9282">
            <v>0</v>
          </cell>
        </row>
        <row r="9283">
          <cell r="A9283" t="str">
            <v>2153500</v>
          </cell>
          <cell r="B9283">
            <v>1</v>
          </cell>
          <cell r="C9283" t="str">
            <v>Mechanical Services in square metres</v>
          </cell>
          <cell r="D9283" t="str">
            <v>34</v>
          </cell>
          <cell r="E9283" t="str">
            <v>BASAIR</v>
          </cell>
          <cell r="F9283" t="str">
            <v>BAS</v>
          </cell>
          <cell r="G9283">
            <v>38820</v>
          </cell>
          <cell r="H9283" t="str">
            <v>Active</v>
          </cell>
          <cell r="I9283">
            <v>38</v>
          </cell>
          <cell r="J9283">
            <v>39817</v>
          </cell>
          <cell r="K9283" t="str">
            <v>R</v>
          </cell>
          <cell r="L9283" t="str">
            <v>TM</v>
          </cell>
          <cell r="M9283" t="str">
            <v>0077</v>
          </cell>
          <cell r="N9283">
            <v>4246.21</v>
          </cell>
          <cell r="O9283">
            <v>23.2</v>
          </cell>
          <cell r="P9283">
            <v>278.39999999999998</v>
          </cell>
          <cell r="Q9283">
            <v>556.79999999999995</v>
          </cell>
          <cell r="R9283">
            <v>3689.41</v>
          </cell>
          <cell r="S9283">
            <v>1596.06</v>
          </cell>
          <cell r="T9283">
            <v>15</v>
          </cell>
          <cell r="U9283">
            <v>92</v>
          </cell>
          <cell r="V9283">
            <v>13</v>
          </cell>
          <cell r="W9283">
            <v>92</v>
          </cell>
          <cell r="X9283">
            <v>0</v>
          </cell>
        </row>
        <row r="9284">
          <cell r="A9284" t="str">
            <v>2153600</v>
          </cell>
          <cell r="B9284">
            <v>1</v>
          </cell>
          <cell r="C9284" t="str">
            <v>Drainage Services in square metres</v>
          </cell>
          <cell r="D9284" t="str">
            <v>34</v>
          </cell>
          <cell r="E9284" t="str">
            <v>BASPLM</v>
          </cell>
          <cell r="F9284" t="str">
            <v>BAS</v>
          </cell>
          <cell r="G9284">
            <v>38820</v>
          </cell>
          <cell r="H9284" t="str">
            <v>Active</v>
          </cell>
          <cell r="I9284">
            <v>38</v>
          </cell>
          <cell r="J9284">
            <v>39817</v>
          </cell>
          <cell r="K9284" t="str">
            <v>R</v>
          </cell>
          <cell r="L9284" t="str">
            <v>TM</v>
          </cell>
          <cell r="M9284" t="str">
            <v>0077</v>
          </cell>
          <cell r="N9284">
            <v>535.53</v>
          </cell>
          <cell r="O9284">
            <v>2.88</v>
          </cell>
          <cell r="P9284">
            <v>35.11</v>
          </cell>
          <cell r="Q9284">
            <v>70.22</v>
          </cell>
          <cell r="R9284">
            <v>465.31</v>
          </cell>
          <cell r="S9284">
            <v>303.02999999999997</v>
          </cell>
          <cell r="T9284">
            <v>15</v>
          </cell>
          <cell r="U9284">
            <v>92</v>
          </cell>
          <cell r="V9284">
            <v>13</v>
          </cell>
          <cell r="W9284">
            <v>92</v>
          </cell>
          <cell r="X9284">
            <v>0</v>
          </cell>
        </row>
        <row r="9285">
          <cell r="A9285" t="str">
            <v>2153700</v>
          </cell>
          <cell r="B9285">
            <v>1</v>
          </cell>
          <cell r="C9285" t="str">
            <v>Communication Services in square metres</v>
          </cell>
          <cell r="D9285" t="str">
            <v>34</v>
          </cell>
          <cell r="E9285" t="str">
            <v>BASCAB</v>
          </cell>
          <cell r="F9285" t="str">
            <v>BAS</v>
          </cell>
          <cell r="G9285">
            <v>38820</v>
          </cell>
          <cell r="H9285" t="str">
            <v>Active</v>
          </cell>
          <cell r="I9285">
            <v>38</v>
          </cell>
          <cell r="J9285">
            <v>39817</v>
          </cell>
          <cell r="K9285" t="str">
            <v>R</v>
          </cell>
          <cell r="L9285" t="str">
            <v>TM</v>
          </cell>
          <cell r="M9285" t="str">
            <v>0077</v>
          </cell>
          <cell r="N9285">
            <v>1373.12</v>
          </cell>
          <cell r="O9285">
            <v>11.18</v>
          </cell>
          <cell r="P9285">
            <v>133.94</v>
          </cell>
          <cell r="Q9285">
            <v>267.88</v>
          </cell>
          <cell r="R9285">
            <v>1105.24</v>
          </cell>
          <cell r="S9285">
            <v>545.45000000000005</v>
          </cell>
          <cell r="T9285">
            <v>10</v>
          </cell>
          <cell r="U9285">
            <v>92</v>
          </cell>
          <cell r="V9285">
            <v>8</v>
          </cell>
          <cell r="W9285">
            <v>92</v>
          </cell>
          <cell r="X9285">
            <v>0</v>
          </cell>
        </row>
        <row r="9286">
          <cell r="A9286" t="str">
            <v>2153800</v>
          </cell>
          <cell r="B9286">
            <v>1</v>
          </cell>
          <cell r="C9286" t="str">
            <v>Fire Alarm System in square metres</v>
          </cell>
          <cell r="D9286" t="str">
            <v>34</v>
          </cell>
          <cell r="E9286" t="str">
            <v>BASALA</v>
          </cell>
          <cell r="F9286" t="str">
            <v>BAS</v>
          </cell>
          <cell r="G9286">
            <v>38820</v>
          </cell>
          <cell r="H9286" t="str">
            <v>Active</v>
          </cell>
          <cell r="I9286">
            <v>38</v>
          </cell>
          <cell r="J9286">
            <v>39817</v>
          </cell>
          <cell r="K9286" t="str">
            <v>R</v>
          </cell>
          <cell r="L9286" t="str">
            <v>TM</v>
          </cell>
          <cell r="M9286" t="str">
            <v>0077</v>
          </cell>
          <cell r="N9286">
            <v>3662.68</v>
          </cell>
          <cell r="O9286">
            <v>18.22</v>
          </cell>
          <cell r="P9286">
            <v>218.86</v>
          </cell>
          <cell r="Q9286">
            <v>437.72</v>
          </cell>
          <cell r="R9286">
            <v>3224.96</v>
          </cell>
          <cell r="S9286">
            <v>1354.57</v>
          </cell>
          <cell r="T9286">
            <v>15</v>
          </cell>
          <cell r="U9286">
            <v>92</v>
          </cell>
          <cell r="V9286">
            <v>13</v>
          </cell>
          <cell r="W9286">
            <v>92</v>
          </cell>
          <cell r="X9286">
            <v>0</v>
          </cell>
        </row>
        <row r="9287">
          <cell r="A9287" t="str">
            <v>2153900</v>
          </cell>
          <cell r="B9287">
            <v>1</v>
          </cell>
          <cell r="C9287" t="str">
            <v>Plumbing reticulation in square metres</v>
          </cell>
          <cell r="D9287" t="str">
            <v>34</v>
          </cell>
          <cell r="E9287" t="str">
            <v>BASPLM</v>
          </cell>
          <cell r="F9287" t="str">
            <v>BAS</v>
          </cell>
          <cell r="G9287">
            <v>38820</v>
          </cell>
          <cell r="H9287" t="str">
            <v>Active</v>
          </cell>
          <cell r="I9287">
            <v>38</v>
          </cell>
          <cell r="J9287">
            <v>39817</v>
          </cell>
          <cell r="K9287" t="str">
            <v>R</v>
          </cell>
          <cell r="L9287" t="str">
            <v>TM</v>
          </cell>
          <cell r="M9287" t="str">
            <v>0077</v>
          </cell>
          <cell r="N9287">
            <v>1447.92</v>
          </cell>
          <cell r="O9287">
            <v>7.92</v>
          </cell>
          <cell r="P9287">
            <v>94.93</v>
          </cell>
          <cell r="Q9287">
            <v>189.86</v>
          </cell>
          <cell r="R9287">
            <v>1258.06</v>
          </cell>
          <cell r="S9287">
            <v>555.25</v>
          </cell>
          <cell r="T9287">
            <v>15</v>
          </cell>
          <cell r="U9287">
            <v>92</v>
          </cell>
          <cell r="V9287">
            <v>13</v>
          </cell>
          <cell r="W9287">
            <v>92</v>
          </cell>
          <cell r="X9287">
            <v>0</v>
          </cell>
        </row>
        <row r="9288">
          <cell r="A9288" t="str">
            <v>2154000</v>
          </cell>
          <cell r="B9288">
            <v>1</v>
          </cell>
          <cell r="C9288" t="str">
            <v>Public Address System in square metres</v>
          </cell>
          <cell r="D9288" t="str">
            <v>34</v>
          </cell>
          <cell r="E9288" t="str">
            <v>BASPUB</v>
          </cell>
          <cell r="F9288" t="str">
            <v>BAS</v>
          </cell>
          <cell r="G9288">
            <v>38820</v>
          </cell>
          <cell r="H9288" t="str">
            <v>Active</v>
          </cell>
          <cell r="I9288">
            <v>38</v>
          </cell>
          <cell r="J9288">
            <v>39817</v>
          </cell>
          <cell r="K9288" t="str">
            <v>R</v>
          </cell>
          <cell r="L9288" t="str">
            <v>TM</v>
          </cell>
          <cell r="M9288" t="str">
            <v>0077</v>
          </cell>
          <cell r="N9288">
            <v>407.74</v>
          </cell>
          <cell r="O9288">
            <v>2.2000000000000002</v>
          </cell>
          <cell r="P9288">
            <v>26.73</v>
          </cell>
          <cell r="Q9288">
            <v>53.46</v>
          </cell>
          <cell r="R9288">
            <v>354.28</v>
          </cell>
          <cell r="S9288">
            <v>152.65</v>
          </cell>
          <cell r="T9288">
            <v>15</v>
          </cell>
          <cell r="U9288">
            <v>92</v>
          </cell>
          <cell r="V9288">
            <v>13</v>
          </cell>
          <cell r="W9288">
            <v>92</v>
          </cell>
          <cell r="X9288">
            <v>0</v>
          </cell>
        </row>
        <row r="9289">
          <cell r="A9289" t="str">
            <v>2154100</v>
          </cell>
          <cell r="B9289">
            <v>1</v>
          </cell>
          <cell r="C9289" t="str">
            <v>Security System in square metres</v>
          </cell>
          <cell r="D9289" t="str">
            <v>34</v>
          </cell>
          <cell r="E9289" t="str">
            <v>BASSEC</v>
          </cell>
          <cell r="F9289" t="str">
            <v>BAS</v>
          </cell>
          <cell r="G9289">
            <v>38820</v>
          </cell>
          <cell r="H9289" t="str">
            <v>Active</v>
          </cell>
          <cell r="I9289">
            <v>38</v>
          </cell>
          <cell r="J9289">
            <v>39817</v>
          </cell>
          <cell r="K9289" t="str">
            <v>R</v>
          </cell>
          <cell r="L9289" t="str">
            <v>TM</v>
          </cell>
          <cell r="M9289" t="str">
            <v>0077</v>
          </cell>
          <cell r="N9289">
            <v>1336.45</v>
          </cell>
          <cell r="O9289">
            <v>6.02</v>
          </cell>
          <cell r="P9289">
            <v>72.239999999999995</v>
          </cell>
          <cell r="Q9289">
            <v>144.47999999999999</v>
          </cell>
          <cell r="R9289">
            <v>1191.97</v>
          </cell>
          <cell r="S9289">
            <v>488.28</v>
          </cell>
          <cell r="T9289">
            <v>15</v>
          </cell>
          <cell r="U9289">
            <v>92</v>
          </cell>
          <cell r="V9289">
            <v>13</v>
          </cell>
          <cell r="W9289">
            <v>92</v>
          </cell>
          <cell r="X9289">
            <v>0</v>
          </cell>
        </row>
        <row r="9290">
          <cell r="A9290" t="str">
            <v>2154200</v>
          </cell>
          <cell r="B9290">
            <v>1</v>
          </cell>
          <cell r="C9290" t="str">
            <v>suspended ceiling - 43.72 square metres</v>
          </cell>
          <cell r="D9290" t="str">
            <v>34</v>
          </cell>
          <cell r="E9290" t="str">
            <v>BASSUS</v>
          </cell>
          <cell r="F9290" t="str">
            <v>BAS</v>
          </cell>
          <cell r="G9290">
            <v>38820</v>
          </cell>
          <cell r="H9290" t="str">
            <v>Active</v>
          </cell>
          <cell r="I9290">
            <v>38</v>
          </cell>
          <cell r="J9290">
            <v>39817</v>
          </cell>
          <cell r="K9290" t="str">
            <v>R</v>
          </cell>
          <cell r="L9290" t="str">
            <v>TM</v>
          </cell>
          <cell r="M9290" t="str">
            <v>0078</v>
          </cell>
          <cell r="N9290">
            <v>2479.62</v>
          </cell>
          <cell r="O9290">
            <v>6.84</v>
          </cell>
          <cell r="P9290">
            <v>81.97</v>
          </cell>
          <cell r="Q9290">
            <v>163.94</v>
          </cell>
          <cell r="R9290">
            <v>2315.6799999999998</v>
          </cell>
          <cell r="S9290">
            <v>870.77</v>
          </cell>
          <cell r="T9290">
            <v>30</v>
          </cell>
          <cell r="U9290">
            <v>92</v>
          </cell>
          <cell r="V9290">
            <v>28</v>
          </cell>
          <cell r="W9290">
            <v>92</v>
          </cell>
          <cell r="X9290">
            <v>0</v>
          </cell>
        </row>
        <row r="9291">
          <cell r="A9291" t="str">
            <v>2154300</v>
          </cell>
          <cell r="B9291">
            <v>1</v>
          </cell>
          <cell r="C9291" t="str">
            <v>Electrical services in square metres</v>
          </cell>
          <cell r="D9291" t="str">
            <v>34</v>
          </cell>
          <cell r="E9291" t="str">
            <v>BASELC</v>
          </cell>
          <cell r="F9291" t="str">
            <v>BAS</v>
          </cell>
          <cell r="G9291">
            <v>38820</v>
          </cell>
          <cell r="H9291" t="str">
            <v>Active</v>
          </cell>
          <cell r="I9291">
            <v>8</v>
          </cell>
          <cell r="J9291">
            <v>39817</v>
          </cell>
          <cell r="K9291" t="str">
            <v>R</v>
          </cell>
          <cell r="L9291" t="str">
            <v>TM</v>
          </cell>
          <cell r="M9291" t="str">
            <v>0078</v>
          </cell>
          <cell r="N9291">
            <v>1393.33</v>
          </cell>
          <cell r="O9291">
            <v>4.45</v>
          </cell>
          <cell r="P9291">
            <v>53.95</v>
          </cell>
          <cell r="Q9291">
            <v>107.9</v>
          </cell>
          <cell r="R9291">
            <v>1285.43</v>
          </cell>
          <cell r="S9291">
            <v>492.31</v>
          </cell>
          <cell r="T9291">
            <v>15</v>
          </cell>
          <cell r="U9291">
            <v>92</v>
          </cell>
          <cell r="V9291">
            <v>13</v>
          </cell>
          <cell r="W9291">
            <v>92</v>
          </cell>
          <cell r="X9291">
            <v>0</v>
          </cell>
        </row>
        <row r="9292">
          <cell r="A9292" t="str">
            <v>2154400</v>
          </cell>
          <cell r="B9292">
            <v>1</v>
          </cell>
          <cell r="C9292" t="str">
            <v>fitted carpet - 1052.25 square metres</v>
          </cell>
          <cell r="D9292" t="str">
            <v>34</v>
          </cell>
          <cell r="E9292" t="str">
            <v>BASFLO</v>
          </cell>
          <cell r="F9292" t="str">
            <v>BAS</v>
          </cell>
          <cell r="G9292">
            <v>38820</v>
          </cell>
          <cell r="H9292" t="str">
            <v>Active</v>
          </cell>
          <cell r="I9292">
            <v>8</v>
          </cell>
          <cell r="J9292">
            <v>39817</v>
          </cell>
          <cell r="K9292" t="str">
            <v>R</v>
          </cell>
          <cell r="L9292" t="str">
            <v>TM</v>
          </cell>
          <cell r="M9292" t="str">
            <v>0078</v>
          </cell>
          <cell r="N9292">
            <v>25.01</v>
          </cell>
          <cell r="O9292">
            <v>0</v>
          </cell>
          <cell r="P9292">
            <v>0</v>
          </cell>
          <cell r="Q9292">
            <v>25.01</v>
          </cell>
          <cell r="R9292">
            <v>0</v>
          </cell>
          <cell r="S9292">
            <v>79.08</v>
          </cell>
          <cell r="T9292">
            <v>0</v>
          </cell>
          <cell r="U9292">
            <v>92</v>
          </cell>
          <cell r="V9292">
            <v>0</v>
          </cell>
          <cell r="W9292">
            <v>0</v>
          </cell>
          <cell r="X9292">
            <v>0</v>
          </cell>
        </row>
        <row r="9293">
          <cell r="A9293" t="str">
            <v>2154500</v>
          </cell>
          <cell r="B9293">
            <v>1</v>
          </cell>
          <cell r="C9293" t="str">
            <v>Building Management Services in square m</v>
          </cell>
          <cell r="D9293" t="str">
            <v>34</v>
          </cell>
          <cell r="E9293" t="str">
            <v>BASBMS</v>
          </cell>
          <cell r="F9293" t="str">
            <v>BAS</v>
          </cell>
          <cell r="G9293">
            <v>38820</v>
          </cell>
          <cell r="H9293" t="str">
            <v>Active</v>
          </cell>
          <cell r="I9293">
            <v>8</v>
          </cell>
          <cell r="J9293">
            <v>39817</v>
          </cell>
          <cell r="K9293" t="str">
            <v>R</v>
          </cell>
          <cell r="L9293" t="str">
            <v>TM</v>
          </cell>
          <cell r="M9293" t="str">
            <v>0078</v>
          </cell>
          <cell r="N9293">
            <v>18.63</v>
          </cell>
          <cell r="O9293">
            <v>0</v>
          </cell>
          <cell r="P9293">
            <v>0</v>
          </cell>
          <cell r="Q9293">
            <v>18.63</v>
          </cell>
          <cell r="R9293">
            <v>0</v>
          </cell>
          <cell r="S9293">
            <v>58.89</v>
          </cell>
          <cell r="T9293">
            <v>0</v>
          </cell>
          <cell r="U9293">
            <v>92</v>
          </cell>
          <cell r="V9293">
            <v>0</v>
          </cell>
          <cell r="W9293">
            <v>0</v>
          </cell>
          <cell r="X9293">
            <v>0</v>
          </cell>
        </row>
        <row r="9294">
          <cell r="A9294" t="str">
            <v>2154600</v>
          </cell>
          <cell r="B9294">
            <v>1</v>
          </cell>
          <cell r="C9294" t="str">
            <v>Mechanical Services in square metres</v>
          </cell>
          <cell r="D9294" t="str">
            <v>34</v>
          </cell>
          <cell r="E9294" t="str">
            <v>BASAIR</v>
          </cell>
          <cell r="F9294" t="str">
            <v>BAS</v>
          </cell>
          <cell r="G9294">
            <v>38820</v>
          </cell>
          <cell r="H9294" t="str">
            <v>Active</v>
          </cell>
          <cell r="I9294">
            <v>8</v>
          </cell>
          <cell r="J9294">
            <v>39817</v>
          </cell>
          <cell r="K9294" t="str">
            <v>R</v>
          </cell>
          <cell r="L9294" t="str">
            <v>TM</v>
          </cell>
          <cell r="M9294" t="str">
            <v>0078</v>
          </cell>
          <cell r="N9294">
            <v>1453.04</v>
          </cell>
          <cell r="O9294">
            <v>7.93</v>
          </cell>
          <cell r="P9294">
            <v>95.27</v>
          </cell>
          <cell r="Q9294">
            <v>190.54</v>
          </cell>
          <cell r="R9294">
            <v>1262.5</v>
          </cell>
          <cell r="S9294">
            <v>544</v>
          </cell>
          <cell r="T9294">
            <v>15</v>
          </cell>
          <cell r="U9294">
            <v>92</v>
          </cell>
          <cell r="V9294">
            <v>13</v>
          </cell>
          <cell r="W9294">
            <v>92</v>
          </cell>
          <cell r="X9294">
            <v>0</v>
          </cell>
        </row>
        <row r="9295">
          <cell r="A9295" t="str">
            <v>2154700</v>
          </cell>
          <cell r="B9295">
            <v>1</v>
          </cell>
          <cell r="C9295" t="str">
            <v>Drainage Services in square metres</v>
          </cell>
          <cell r="D9295" t="str">
            <v>34</v>
          </cell>
          <cell r="E9295" t="str">
            <v>BASPLM</v>
          </cell>
          <cell r="F9295" t="str">
            <v>BAS</v>
          </cell>
          <cell r="G9295">
            <v>38820</v>
          </cell>
          <cell r="H9295" t="str">
            <v>Active</v>
          </cell>
          <cell r="I9295">
            <v>8</v>
          </cell>
          <cell r="J9295">
            <v>39817</v>
          </cell>
          <cell r="K9295" t="str">
            <v>R</v>
          </cell>
          <cell r="L9295" t="str">
            <v>TM</v>
          </cell>
          <cell r="M9295" t="str">
            <v>0078</v>
          </cell>
          <cell r="N9295">
            <v>182.58</v>
          </cell>
          <cell r="O9295">
            <v>0.97</v>
          </cell>
          <cell r="P9295">
            <v>11.97</v>
          </cell>
          <cell r="Q9295">
            <v>23.94</v>
          </cell>
          <cell r="R9295">
            <v>158.63999999999999</v>
          </cell>
          <cell r="S9295">
            <v>68.349999999999994</v>
          </cell>
          <cell r="T9295">
            <v>15</v>
          </cell>
          <cell r="U9295">
            <v>92</v>
          </cell>
          <cell r="V9295">
            <v>13</v>
          </cell>
          <cell r="W9295">
            <v>92</v>
          </cell>
          <cell r="X9295">
            <v>0</v>
          </cell>
        </row>
        <row r="9296">
          <cell r="A9296" t="str">
            <v>2154800</v>
          </cell>
          <cell r="B9296">
            <v>1</v>
          </cell>
          <cell r="C9296" t="str">
            <v>Communication Services in square metres</v>
          </cell>
          <cell r="D9296" t="str">
            <v>34</v>
          </cell>
          <cell r="E9296" t="str">
            <v>BASCAB</v>
          </cell>
          <cell r="F9296" t="str">
            <v>BAS</v>
          </cell>
          <cell r="G9296">
            <v>38820</v>
          </cell>
          <cell r="H9296" t="str">
            <v>Active</v>
          </cell>
          <cell r="I9296">
            <v>8</v>
          </cell>
          <cell r="J9296">
            <v>39817</v>
          </cell>
          <cell r="K9296" t="str">
            <v>R</v>
          </cell>
          <cell r="L9296" t="str">
            <v>TM</v>
          </cell>
          <cell r="M9296" t="str">
            <v>0078</v>
          </cell>
          <cell r="N9296">
            <v>291.73</v>
          </cell>
          <cell r="O9296">
            <v>2.39</v>
          </cell>
          <cell r="P9296">
            <v>28.46</v>
          </cell>
          <cell r="Q9296">
            <v>56.92</v>
          </cell>
          <cell r="R9296">
            <v>234.81</v>
          </cell>
          <cell r="S9296">
            <v>115.88</v>
          </cell>
          <cell r="T9296">
            <v>10</v>
          </cell>
          <cell r="U9296">
            <v>92</v>
          </cell>
          <cell r="V9296">
            <v>8</v>
          </cell>
          <cell r="W9296">
            <v>92</v>
          </cell>
          <cell r="X9296">
            <v>0</v>
          </cell>
        </row>
        <row r="9297">
          <cell r="A9297" t="str">
            <v>2154900</v>
          </cell>
          <cell r="B9297">
            <v>1</v>
          </cell>
          <cell r="C9297" t="str">
            <v>Fire Alarm System in square metres</v>
          </cell>
          <cell r="D9297" t="str">
            <v>34</v>
          </cell>
          <cell r="E9297" t="str">
            <v>BASALA</v>
          </cell>
          <cell r="F9297" t="str">
            <v>BAS</v>
          </cell>
          <cell r="G9297">
            <v>38820</v>
          </cell>
          <cell r="H9297" t="str">
            <v>Active</v>
          </cell>
          <cell r="I9297">
            <v>8</v>
          </cell>
          <cell r="J9297">
            <v>39817</v>
          </cell>
          <cell r="K9297" t="str">
            <v>R</v>
          </cell>
          <cell r="L9297" t="str">
            <v>TM</v>
          </cell>
          <cell r="M9297" t="str">
            <v>0078</v>
          </cell>
          <cell r="N9297">
            <v>290.25</v>
          </cell>
          <cell r="O9297">
            <v>0.9</v>
          </cell>
          <cell r="P9297">
            <v>11.24</v>
          </cell>
          <cell r="Q9297">
            <v>22.48</v>
          </cell>
          <cell r="R9297">
            <v>267.77</v>
          </cell>
          <cell r="S9297">
            <v>102.55</v>
          </cell>
          <cell r="T9297">
            <v>15</v>
          </cell>
          <cell r="U9297">
            <v>92</v>
          </cell>
          <cell r="V9297">
            <v>13</v>
          </cell>
          <cell r="W9297">
            <v>92</v>
          </cell>
          <cell r="X9297">
            <v>0</v>
          </cell>
        </row>
        <row r="9298">
          <cell r="A9298" t="str">
            <v>2155000</v>
          </cell>
          <cell r="B9298">
            <v>1</v>
          </cell>
          <cell r="C9298" t="str">
            <v>Plumbing reticulation in square metres</v>
          </cell>
          <cell r="D9298" t="str">
            <v>34</v>
          </cell>
          <cell r="E9298" t="str">
            <v>BASPLM</v>
          </cell>
          <cell r="F9298" t="str">
            <v>BAS</v>
          </cell>
          <cell r="G9298">
            <v>38820</v>
          </cell>
          <cell r="H9298" t="str">
            <v>Active</v>
          </cell>
          <cell r="I9298">
            <v>8</v>
          </cell>
          <cell r="J9298">
            <v>39817</v>
          </cell>
          <cell r="K9298" t="str">
            <v>R</v>
          </cell>
          <cell r="L9298" t="str">
            <v>TM</v>
          </cell>
          <cell r="M9298" t="str">
            <v>0078</v>
          </cell>
          <cell r="N9298">
            <v>319.12</v>
          </cell>
          <cell r="O9298">
            <v>1.78</v>
          </cell>
          <cell r="P9298">
            <v>20.92</v>
          </cell>
          <cell r="Q9298">
            <v>41.84</v>
          </cell>
          <cell r="R9298">
            <v>277.27999999999997</v>
          </cell>
          <cell r="S9298">
            <v>119.48</v>
          </cell>
          <cell r="T9298">
            <v>15</v>
          </cell>
          <cell r="U9298">
            <v>92</v>
          </cell>
          <cell r="V9298">
            <v>13</v>
          </cell>
          <cell r="W9298">
            <v>92</v>
          </cell>
          <cell r="X9298">
            <v>0</v>
          </cell>
        </row>
        <row r="9299">
          <cell r="A9299" t="str">
            <v>2155100</v>
          </cell>
          <cell r="B9299">
            <v>1</v>
          </cell>
          <cell r="C9299" t="str">
            <v>Public Address System in square metres</v>
          </cell>
          <cell r="D9299" t="str">
            <v>34</v>
          </cell>
          <cell r="E9299" t="str">
            <v>BASPUB</v>
          </cell>
          <cell r="F9299" t="str">
            <v>BAS</v>
          </cell>
          <cell r="G9299">
            <v>38820</v>
          </cell>
          <cell r="H9299" t="str">
            <v>Active</v>
          </cell>
          <cell r="I9299">
            <v>8</v>
          </cell>
          <cell r="J9299">
            <v>39817</v>
          </cell>
          <cell r="K9299" t="str">
            <v>R</v>
          </cell>
          <cell r="L9299" t="str">
            <v>TM</v>
          </cell>
          <cell r="M9299" t="str">
            <v>0078</v>
          </cell>
          <cell r="N9299">
            <v>86.63</v>
          </cell>
          <cell r="O9299">
            <v>0.51</v>
          </cell>
          <cell r="P9299">
            <v>5.68</v>
          </cell>
          <cell r="Q9299">
            <v>11.36</v>
          </cell>
          <cell r="R9299">
            <v>75.27</v>
          </cell>
          <cell r="S9299">
            <v>32.43</v>
          </cell>
          <cell r="T9299">
            <v>15</v>
          </cell>
          <cell r="U9299">
            <v>92</v>
          </cell>
          <cell r="V9299">
            <v>13</v>
          </cell>
          <cell r="W9299">
            <v>92</v>
          </cell>
          <cell r="X9299">
            <v>0</v>
          </cell>
        </row>
        <row r="9300">
          <cell r="A9300" t="str">
            <v>2155200</v>
          </cell>
          <cell r="B9300">
            <v>1</v>
          </cell>
          <cell r="C9300" t="str">
            <v>Security System in square metres</v>
          </cell>
          <cell r="D9300" t="str">
            <v>34</v>
          </cell>
          <cell r="E9300" t="str">
            <v>BASSEC</v>
          </cell>
          <cell r="F9300" t="str">
            <v>BAS</v>
          </cell>
          <cell r="G9300">
            <v>38820</v>
          </cell>
          <cell r="H9300" t="str">
            <v>Active</v>
          </cell>
          <cell r="I9300">
            <v>8</v>
          </cell>
          <cell r="J9300">
            <v>39817</v>
          </cell>
          <cell r="K9300" t="str">
            <v>R</v>
          </cell>
          <cell r="L9300" t="str">
            <v>TM</v>
          </cell>
          <cell r="M9300" t="str">
            <v>0078</v>
          </cell>
          <cell r="N9300">
            <v>279.38</v>
          </cell>
          <cell r="O9300">
            <v>1.49</v>
          </cell>
          <cell r="P9300">
            <v>18.32</v>
          </cell>
          <cell r="Q9300">
            <v>36.64</v>
          </cell>
          <cell r="R9300">
            <v>242.74</v>
          </cell>
          <cell r="S9300">
            <v>104.6</v>
          </cell>
          <cell r="T9300">
            <v>15</v>
          </cell>
          <cell r="U9300">
            <v>92</v>
          </cell>
          <cell r="V9300">
            <v>13</v>
          </cell>
          <cell r="W9300">
            <v>92</v>
          </cell>
          <cell r="X9300">
            <v>0</v>
          </cell>
        </row>
        <row r="9301">
          <cell r="A9301" t="str">
            <v>2155300</v>
          </cell>
          <cell r="B9301">
            <v>1</v>
          </cell>
          <cell r="C9301" t="str">
            <v>Electrical services in square metres</v>
          </cell>
          <cell r="D9301" t="str">
            <v>34</v>
          </cell>
          <cell r="E9301" t="str">
            <v>BASELC</v>
          </cell>
          <cell r="F9301" t="str">
            <v>BAS</v>
          </cell>
          <cell r="G9301">
            <v>38820</v>
          </cell>
          <cell r="H9301" t="str">
            <v>Active</v>
          </cell>
          <cell r="I9301">
            <v>39</v>
          </cell>
          <cell r="J9301">
            <v>39817</v>
          </cell>
          <cell r="K9301" t="str">
            <v>R</v>
          </cell>
          <cell r="L9301" t="str">
            <v>TM</v>
          </cell>
          <cell r="M9301" t="str">
            <v>0134</v>
          </cell>
          <cell r="N9301">
            <v>6783.07</v>
          </cell>
          <cell r="O9301">
            <v>21.86</v>
          </cell>
          <cell r="P9301">
            <v>262.64999999999998</v>
          </cell>
          <cell r="Q9301">
            <v>525.29999999999995</v>
          </cell>
          <cell r="R9301">
            <v>6257.77</v>
          </cell>
          <cell r="S9301">
            <v>2396.67</v>
          </cell>
          <cell r="T9301">
            <v>15</v>
          </cell>
          <cell r="U9301">
            <v>92</v>
          </cell>
          <cell r="V9301">
            <v>13</v>
          </cell>
          <cell r="W9301">
            <v>92</v>
          </cell>
          <cell r="X9301">
            <v>0</v>
          </cell>
        </row>
        <row r="9302">
          <cell r="A9302" t="str">
            <v>2155400</v>
          </cell>
          <cell r="B9302">
            <v>1</v>
          </cell>
          <cell r="C9302" t="str">
            <v>Building Management Services in square m</v>
          </cell>
          <cell r="D9302" t="str">
            <v>34</v>
          </cell>
          <cell r="E9302" t="str">
            <v>BASBMS</v>
          </cell>
          <cell r="F9302" t="str">
            <v>BAS</v>
          </cell>
          <cell r="G9302">
            <v>38820</v>
          </cell>
          <cell r="H9302" t="str">
            <v>Active</v>
          </cell>
          <cell r="I9302">
            <v>39</v>
          </cell>
          <cell r="J9302">
            <v>39817</v>
          </cell>
          <cell r="K9302" t="str">
            <v>R</v>
          </cell>
          <cell r="L9302" t="str">
            <v>TM</v>
          </cell>
          <cell r="M9302" t="str">
            <v>0134</v>
          </cell>
          <cell r="N9302">
            <v>90.68</v>
          </cell>
          <cell r="O9302">
            <v>0</v>
          </cell>
          <cell r="P9302">
            <v>0</v>
          </cell>
          <cell r="Q9302">
            <v>90.68</v>
          </cell>
          <cell r="R9302">
            <v>0</v>
          </cell>
          <cell r="S9302">
            <v>286.68</v>
          </cell>
          <cell r="T9302">
            <v>0</v>
          </cell>
          <cell r="U9302">
            <v>92</v>
          </cell>
          <cell r="V9302">
            <v>0</v>
          </cell>
          <cell r="W9302">
            <v>0</v>
          </cell>
          <cell r="X9302">
            <v>0</v>
          </cell>
        </row>
        <row r="9303">
          <cell r="A9303" t="str">
            <v>2155500</v>
          </cell>
          <cell r="B9303">
            <v>1</v>
          </cell>
          <cell r="C9303" t="str">
            <v>Mechanical Services in square metres</v>
          </cell>
          <cell r="D9303" t="str">
            <v>34</v>
          </cell>
          <cell r="E9303" t="str">
            <v>BASAIR</v>
          </cell>
          <cell r="F9303" t="str">
            <v>BAS</v>
          </cell>
          <cell r="G9303">
            <v>38820</v>
          </cell>
          <cell r="H9303" t="str">
            <v>Active</v>
          </cell>
          <cell r="I9303">
            <v>39</v>
          </cell>
          <cell r="J9303">
            <v>39817</v>
          </cell>
          <cell r="K9303" t="str">
            <v>R</v>
          </cell>
          <cell r="L9303" t="str">
            <v>TM</v>
          </cell>
          <cell r="M9303" t="str">
            <v>0134</v>
          </cell>
          <cell r="N9303">
            <v>7073.75</v>
          </cell>
          <cell r="O9303">
            <v>38.64</v>
          </cell>
          <cell r="P9303">
            <v>463.79</v>
          </cell>
          <cell r="Q9303">
            <v>927.58</v>
          </cell>
          <cell r="R9303">
            <v>6146.17</v>
          </cell>
          <cell r="S9303">
            <v>2648.34</v>
          </cell>
          <cell r="T9303">
            <v>15</v>
          </cell>
          <cell r="U9303">
            <v>92</v>
          </cell>
          <cell r="V9303">
            <v>13</v>
          </cell>
          <cell r="W9303">
            <v>92</v>
          </cell>
          <cell r="X9303">
            <v>0</v>
          </cell>
        </row>
        <row r="9304">
          <cell r="A9304" t="str">
            <v>2155600</v>
          </cell>
          <cell r="B9304">
            <v>1</v>
          </cell>
          <cell r="C9304" t="str">
            <v>Drainage Services in square metres</v>
          </cell>
          <cell r="D9304" t="str">
            <v>34</v>
          </cell>
          <cell r="E9304" t="str">
            <v>BASPLM</v>
          </cell>
          <cell r="F9304" t="str">
            <v>BAS</v>
          </cell>
          <cell r="G9304">
            <v>38820</v>
          </cell>
          <cell r="H9304" t="str">
            <v>Active</v>
          </cell>
          <cell r="I9304">
            <v>39</v>
          </cell>
          <cell r="J9304">
            <v>39817</v>
          </cell>
          <cell r="K9304" t="str">
            <v>R</v>
          </cell>
          <cell r="L9304" t="str">
            <v>TM</v>
          </cell>
          <cell r="M9304" t="str">
            <v>0134</v>
          </cell>
          <cell r="N9304">
            <v>888.85</v>
          </cell>
          <cell r="O9304">
            <v>4.82</v>
          </cell>
          <cell r="P9304">
            <v>58.28</v>
          </cell>
          <cell r="Q9304">
            <v>116.56</v>
          </cell>
          <cell r="R9304">
            <v>772.29</v>
          </cell>
          <cell r="S9304">
            <v>332.78</v>
          </cell>
          <cell r="T9304">
            <v>15</v>
          </cell>
          <cell r="U9304">
            <v>92</v>
          </cell>
          <cell r="V9304">
            <v>13</v>
          </cell>
          <cell r="W9304">
            <v>92</v>
          </cell>
          <cell r="X9304">
            <v>0</v>
          </cell>
        </row>
        <row r="9305">
          <cell r="A9305" t="str">
            <v>2155700</v>
          </cell>
          <cell r="B9305">
            <v>1</v>
          </cell>
          <cell r="C9305" t="str">
            <v>Communication Services in square metres</v>
          </cell>
          <cell r="D9305" t="str">
            <v>34</v>
          </cell>
          <cell r="E9305" t="str">
            <v>BASCAB</v>
          </cell>
          <cell r="F9305" t="str">
            <v>BAS</v>
          </cell>
          <cell r="G9305">
            <v>38820</v>
          </cell>
          <cell r="H9305" t="str">
            <v>Active</v>
          </cell>
          <cell r="I9305">
            <v>39</v>
          </cell>
          <cell r="J9305">
            <v>39817</v>
          </cell>
          <cell r="K9305" t="str">
            <v>R</v>
          </cell>
          <cell r="L9305" t="str">
            <v>TM</v>
          </cell>
          <cell r="M9305" t="str">
            <v>0134</v>
          </cell>
          <cell r="N9305">
            <v>1420.17</v>
          </cell>
          <cell r="O9305">
            <v>11.59</v>
          </cell>
          <cell r="P9305">
            <v>138.53</v>
          </cell>
          <cell r="Q9305">
            <v>277.06</v>
          </cell>
          <cell r="R9305">
            <v>1143.1099999999999</v>
          </cell>
          <cell r="S9305">
            <v>564.14</v>
          </cell>
          <cell r="T9305">
            <v>10</v>
          </cell>
          <cell r="U9305">
            <v>92</v>
          </cell>
          <cell r="V9305">
            <v>8</v>
          </cell>
          <cell r="W9305">
            <v>92</v>
          </cell>
          <cell r="X9305">
            <v>0</v>
          </cell>
        </row>
        <row r="9306">
          <cell r="A9306" t="str">
            <v>2155800</v>
          </cell>
          <cell r="B9306">
            <v>1</v>
          </cell>
          <cell r="C9306" t="str">
            <v>Fire Alarm System in square metres</v>
          </cell>
          <cell r="D9306" t="str">
            <v>34</v>
          </cell>
          <cell r="E9306" t="str">
            <v>BASALA</v>
          </cell>
          <cell r="F9306" t="str">
            <v>BAS</v>
          </cell>
          <cell r="G9306">
            <v>38820</v>
          </cell>
          <cell r="H9306" t="str">
            <v>Active</v>
          </cell>
          <cell r="I9306">
            <v>39</v>
          </cell>
          <cell r="J9306">
            <v>39817</v>
          </cell>
          <cell r="K9306" t="str">
            <v>R</v>
          </cell>
          <cell r="L9306" t="str">
            <v>TM</v>
          </cell>
          <cell r="M9306" t="str">
            <v>0134</v>
          </cell>
          <cell r="N9306">
            <v>1413.01</v>
          </cell>
          <cell r="O9306">
            <v>4.55</v>
          </cell>
          <cell r="P9306">
            <v>54.71</v>
          </cell>
          <cell r="Q9306">
            <v>109.42</v>
          </cell>
          <cell r="R9306">
            <v>1303.5899999999999</v>
          </cell>
          <cell r="S9306">
            <v>499.26</v>
          </cell>
          <cell r="T9306">
            <v>15</v>
          </cell>
          <cell r="U9306">
            <v>92</v>
          </cell>
          <cell r="V9306">
            <v>13</v>
          </cell>
          <cell r="W9306">
            <v>92</v>
          </cell>
          <cell r="X9306">
            <v>0</v>
          </cell>
        </row>
        <row r="9307">
          <cell r="A9307" t="str">
            <v>2155900</v>
          </cell>
          <cell r="B9307">
            <v>1</v>
          </cell>
          <cell r="C9307" t="str">
            <v>Plumbing reticulation in square metres</v>
          </cell>
          <cell r="D9307" t="str">
            <v>34</v>
          </cell>
          <cell r="E9307" t="str">
            <v>BASPLM</v>
          </cell>
          <cell r="F9307" t="str">
            <v>BAS</v>
          </cell>
          <cell r="G9307">
            <v>38820</v>
          </cell>
          <cell r="H9307" t="str">
            <v>Active</v>
          </cell>
          <cell r="I9307">
            <v>39</v>
          </cell>
          <cell r="J9307">
            <v>39817</v>
          </cell>
          <cell r="K9307" t="str">
            <v>R</v>
          </cell>
          <cell r="L9307" t="str">
            <v>TM</v>
          </cell>
          <cell r="M9307" t="str">
            <v>0134</v>
          </cell>
          <cell r="N9307">
            <v>1553.58</v>
          </cell>
          <cell r="O9307">
            <v>8.4700000000000006</v>
          </cell>
          <cell r="P9307">
            <v>101.86</v>
          </cell>
          <cell r="Q9307">
            <v>203.72</v>
          </cell>
          <cell r="R9307">
            <v>1349.86</v>
          </cell>
          <cell r="S9307">
            <v>581.64</v>
          </cell>
          <cell r="T9307">
            <v>15</v>
          </cell>
          <cell r="U9307">
            <v>92</v>
          </cell>
          <cell r="V9307">
            <v>13</v>
          </cell>
          <cell r="W9307">
            <v>92</v>
          </cell>
          <cell r="X9307">
            <v>0</v>
          </cell>
        </row>
        <row r="9308">
          <cell r="A9308" t="str">
            <v>2156000</v>
          </cell>
          <cell r="B9308">
            <v>1</v>
          </cell>
          <cell r="C9308" t="str">
            <v>Public Address System in square metres</v>
          </cell>
          <cell r="D9308" t="str">
            <v>34</v>
          </cell>
          <cell r="E9308" t="str">
            <v>BASPUB</v>
          </cell>
          <cell r="F9308" t="str">
            <v>BAS</v>
          </cell>
          <cell r="G9308">
            <v>38820</v>
          </cell>
          <cell r="H9308" t="str">
            <v>Active</v>
          </cell>
          <cell r="I9308">
            <v>39</v>
          </cell>
          <cell r="J9308">
            <v>39817</v>
          </cell>
          <cell r="K9308" t="str">
            <v>R</v>
          </cell>
          <cell r="L9308" t="str">
            <v>TM</v>
          </cell>
          <cell r="M9308" t="str">
            <v>0134</v>
          </cell>
          <cell r="N9308">
            <v>421.71</v>
          </cell>
          <cell r="O9308">
            <v>2.35</v>
          </cell>
          <cell r="P9308">
            <v>27.65</v>
          </cell>
          <cell r="Q9308">
            <v>55.3</v>
          </cell>
          <cell r="R9308">
            <v>366.41</v>
          </cell>
          <cell r="S9308">
            <v>157.88</v>
          </cell>
          <cell r="T9308">
            <v>15</v>
          </cell>
          <cell r="U9308">
            <v>92</v>
          </cell>
          <cell r="V9308">
            <v>13</v>
          </cell>
          <cell r="W9308">
            <v>92</v>
          </cell>
          <cell r="X9308">
            <v>0</v>
          </cell>
        </row>
        <row r="9309">
          <cell r="A9309" t="str">
            <v>2156100</v>
          </cell>
          <cell r="B9309">
            <v>1</v>
          </cell>
          <cell r="C9309" t="str">
            <v>Security System in square metres</v>
          </cell>
          <cell r="D9309" t="str">
            <v>34</v>
          </cell>
          <cell r="E9309" t="str">
            <v>BASSEC</v>
          </cell>
          <cell r="F9309" t="str">
            <v>BAS</v>
          </cell>
          <cell r="G9309">
            <v>38820</v>
          </cell>
          <cell r="H9309" t="str">
            <v>Active</v>
          </cell>
          <cell r="I9309">
            <v>39</v>
          </cell>
          <cell r="J9309">
            <v>39817</v>
          </cell>
          <cell r="K9309" t="str">
            <v>R</v>
          </cell>
          <cell r="L9309" t="str">
            <v>TM</v>
          </cell>
          <cell r="M9309" t="str">
            <v>0134</v>
          </cell>
          <cell r="N9309">
            <v>1360.09</v>
          </cell>
          <cell r="O9309">
            <v>7.44</v>
          </cell>
          <cell r="P9309">
            <v>89.17</v>
          </cell>
          <cell r="Q9309">
            <v>178.34</v>
          </cell>
          <cell r="R9309">
            <v>1181.75</v>
          </cell>
          <cell r="S9309">
            <v>509.2</v>
          </cell>
          <cell r="T9309">
            <v>15</v>
          </cell>
          <cell r="U9309">
            <v>92</v>
          </cell>
          <cell r="V9309">
            <v>13</v>
          </cell>
          <cell r="W9309">
            <v>92</v>
          </cell>
          <cell r="X9309">
            <v>0</v>
          </cell>
        </row>
        <row r="9310">
          <cell r="A9310" t="str">
            <v>2156200</v>
          </cell>
          <cell r="B9310">
            <v>1</v>
          </cell>
          <cell r="C9310" t="str">
            <v>suspended ceiling - 86.90 square metres</v>
          </cell>
          <cell r="D9310" t="str">
            <v>34</v>
          </cell>
          <cell r="E9310" t="str">
            <v>BASSUS</v>
          </cell>
          <cell r="F9310" t="str">
            <v>BAS</v>
          </cell>
          <cell r="G9310">
            <v>38820</v>
          </cell>
          <cell r="H9310" t="str">
            <v>Active</v>
          </cell>
          <cell r="I9310">
            <v>39</v>
          </cell>
          <cell r="J9310">
            <v>39817</v>
          </cell>
          <cell r="K9310" t="str">
            <v>R</v>
          </cell>
          <cell r="L9310" t="str">
            <v>TM</v>
          </cell>
          <cell r="M9310" t="str">
            <v>0134</v>
          </cell>
          <cell r="N9310">
            <v>4418.82</v>
          </cell>
          <cell r="O9310">
            <v>12.2</v>
          </cell>
          <cell r="P9310">
            <v>146.07</v>
          </cell>
          <cell r="Q9310">
            <v>292.14</v>
          </cell>
          <cell r="R9310">
            <v>4126.68</v>
          </cell>
          <cell r="S9310">
            <v>1551.74</v>
          </cell>
          <cell r="T9310">
            <v>30</v>
          </cell>
          <cell r="U9310">
            <v>92</v>
          </cell>
          <cell r="V9310">
            <v>28</v>
          </cell>
          <cell r="W9310">
            <v>92</v>
          </cell>
          <cell r="X9310">
            <v>0</v>
          </cell>
        </row>
        <row r="9311">
          <cell r="A9311" t="str">
            <v>2156300</v>
          </cell>
          <cell r="B9311">
            <v>1</v>
          </cell>
          <cell r="C9311" t="str">
            <v>suspended ceiling - 1440 square metres</v>
          </cell>
          <cell r="D9311" t="str">
            <v>34</v>
          </cell>
          <cell r="E9311" t="str">
            <v>BASSUS</v>
          </cell>
          <cell r="F9311" t="str">
            <v>BAS</v>
          </cell>
          <cell r="G9311">
            <v>38820</v>
          </cell>
          <cell r="H9311" t="str">
            <v>Active</v>
          </cell>
          <cell r="I9311">
            <v>15</v>
          </cell>
          <cell r="J9311">
            <v>39817</v>
          </cell>
          <cell r="K9311" t="str">
            <v>R</v>
          </cell>
          <cell r="L9311" t="str">
            <v>TM</v>
          </cell>
          <cell r="M9311" t="str">
            <v>0164</v>
          </cell>
          <cell r="N9311">
            <v>4733.2700000000004</v>
          </cell>
          <cell r="O9311">
            <v>13.02</v>
          </cell>
          <cell r="P9311">
            <v>156.46</v>
          </cell>
          <cell r="Q9311">
            <v>312.92</v>
          </cell>
          <cell r="R9311">
            <v>4420.3500000000004</v>
          </cell>
          <cell r="S9311">
            <v>1662.17</v>
          </cell>
          <cell r="T9311">
            <v>30</v>
          </cell>
          <cell r="U9311">
            <v>92</v>
          </cell>
          <cell r="V9311">
            <v>28</v>
          </cell>
          <cell r="W9311">
            <v>92</v>
          </cell>
          <cell r="X9311">
            <v>0</v>
          </cell>
        </row>
        <row r="9312">
          <cell r="A9312" t="str">
            <v>2156400</v>
          </cell>
          <cell r="B9312">
            <v>1</v>
          </cell>
          <cell r="C9312" t="str">
            <v>Electrical services in square metres</v>
          </cell>
          <cell r="D9312" t="str">
            <v>34</v>
          </cell>
          <cell r="E9312" t="str">
            <v>BASELC</v>
          </cell>
          <cell r="F9312" t="str">
            <v>BAS</v>
          </cell>
          <cell r="G9312">
            <v>38820</v>
          </cell>
          <cell r="H9312" t="str">
            <v>Active</v>
          </cell>
          <cell r="I9312">
            <v>95</v>
          </cell>
          <cell r="J9312">
            <v>39817</v>
          </cell>
          <cell r="K9312" t="str">
            <v>R</v>
          </cell>
          <cell r="L9312" t="str">
            <v>TM</v>
          </cell>
          <cell r="M9312" t="str">
            <v>0177</v>
          </cell>
          <cell r="N9312">
            <v>16601.46</v>
          </cell>
          <cell r="O9312">
            <v>53.56</v>
          </cell>
          <cell r="P9312">
            <v>642.83000000000004</v>
          </cell>
          <cell r="Q9312">
            <v>1285.6600000000001</v>
          </cell>
          <cell r="R9312">
            <v>15315.8</v>
          </cell>
          <cell r="S9312">
            <v>5865.81</v>
          </cell>
          <cell r="T9312">
            <v>15</v>
          </cell>
          <cell r="U9312">
            <v>92</v>
          </cell>
          <cell r="V9312">
            <v>13</v>
          </cell>
          <cell r="W9312">
            <v>92</v>
          </cell>
          <cell r="X9312">
            <v>0</v>
          </cell>
        </row>
        <row r="9313">
          <cell r="A9313" t="str">
            <v>2156500</v>
          </cell>
          <cell r="B9313">
            <v>1</v>
          </cell>
          <cell r="C9313" t="str">
            <v>Building Management Services in square m</v>
          </cell>
          <cell r="D9313" t="str">
            <v>34</v>
          </cell>
          <cell r="E9313" t="str">
            <v>BASBMS</v>
          </cell>
          <cell r="F9313" t="str">
            <v>BAS</v>
          </cell>
          <cell r="G9313">
            <v>38820</v>
          </cell>
          <cell r="H9313" t="str">
            <v>Active</v>
          </cell>
          <cell r="I9313">
            <v>95</v>
          </cell>
          <cell r="J9313">
            <v>39817</v>
          </cell>
          <cell r="K9313" t="str">
            <v>R</v>
          </cell>
          <cell r="L9313" t="str">
            <v>TM</v>
          </cell>
          <cell r="M9313" t="str">
            <v>0177</v>
          </cell>
          <cell r="N9313">
            <v>221.94</v>
          </cell>
          <cell r="O9313">
            <v>0</v>
          </cell>
          <cell r="P9313">
            <v>0</v>
          </cell>
          <cell r="Q9313">
            <v>221.94</v>
          </cell>
          <cell r="R9313">
            <v>0</v>
          </cell>
          <cell r="S9313">
            <v>701.65</v>
          </cell>
          <cell r="T9313">
            <v>0</v>
          </cell>
          <cell r="U9313">
            <v>92</v>
          </cell>
          <cell r="V9313">
            <v>0</v>
          </cell>
          <cell r="W9313">
            <v>0</v>
          </cell>
          <cell r="X9313">
            <v>0</v>
          </cell>
        </row>
        <row r="9314">
          <cell r="A9314" t="str">
            <v>2156600</v>
          </cell>
          <cell r="B9314">
            <v>1</v>
          </cell>
          <cell r="C9314" t="str">
            <v>Mechanical Services in square metres</v>
          </cell>
          <cell r="D9314" t="str">
            <v>34</v>
          </cell>
          <cell r="E9314" t="str">
            <v>BASAIR</v>
          </cell>
          <cell r="F9314" t="str">
            <v>BAS</v>
          </cell>
          <cell r="G9314">
            <v>38820</v>
          </cell>
          <cell r="H9314" t="str">
            <v>Active</v>
          </cell>
          <cell r="I9314">
            <v>95</v>
          </cell>
          <cell r="J9314">
            <v>39817</v>
          </cell>
          <cell r="K9314" t="str">
            <v>R</v>
          </cell>
          <cell r="L9314" t="str">
            <v>TM</v>
          </cell>
          <cell r="M9314" t="str">
            <v>0177</v>
          </cell>
          <cell r="N9314">
            <v>17312.939999999999</v>
          </cell>
          <cell r="O9314">
            <v>94.63</v>
          </cell>
          <cell r="P9314">
            <v>1135.1199999999999</v>
          </cell>
          <cell r="Q9314">
            <v>2270.2399999999998</v>
          </cell>
          <cell r="R9314">
            <v>15042.7</v>
          </cell>
          <cell r="S9314">
            <v>6481.78</v>
          </cell>
          <cell r="T9314">
            <v>15</v>
          </cell>
          <cell r="U9314">
            <v>92</v>
          </cell>
          <cell r="V9314">
            <v>13</v>
          </cell>
          <cell r="W9314">
            <v>92</v>
          </cell>
          <cell r="X9314">
            <v>0</v>
          </cell>
        </row>
        <row r="9315">
          <cell r="A9315" t="str">
            <v>2156700</v>
          </cell>
          <cell r="B9315">
            <v>1</v>
          </cell>
          <cell r="C9315" t="str">
            <v>Drainage Services in square metres</v>
          </cell>
          <cell r="D9315" t="str">
            <v>34</v>
          </cell>
          <cell r="E9315" t="str">
            <v>BASPLM</v>
          </cell>
          <cell r="F9315" t="str">
            <v>BAS</v>
          </cell>
          <cell r="G9315">
            <v>38820</v>
          </cell>
          <cell r="H9315" t="str">
            <v>Active</v>
          </cell>
          <cell r="I9315">
            <v>95</v>
          </cell>
          <cell r="J9315">
            <v>39817</v>
          </cell>
          <cell r="K9315" t="str">
            <v>R</v>
          </cell>
          <cell r="L9315" t="str">
            <v>TM</v>
          </cell>
          <cell r="M9315" t="str">
            <v>0177</v>
          </cell>
          <cell r="N9315">
            <v>2175.4</v>
          </cell>
          <cell r="O9315">
            <v>11.84</v>
          </cell>
          <cell r="P9315">
            <v>142.63</v>
          </cell>
          <cell r="Q9315">
            <v>285.26</v>
          </cell>
          <cell r="R9315">
            <v>1890.14</v>
          </cell>
          <cell r="S9315">
            <v>814.45</v>
          </cell>
          <cell r="T9315">
            <v>15</v>
          </cell>
          <cell r="U9315">
            <v>92</v>
          </cell>
          <cell r="V9315">
            <v>13</v>
          </cell>
          <cell r="W9315">
            <v>92</v>
          </cell>
          <cell r="X9315">
            <v>0</v>
          </cell>
        </row>
        <row r="9316">
          <cell r="A9316" t="str">
            <v>2156800</v>
          </cell>
          <cell r="B9316">
            <v>1</v>
          </cell>
          <cell r="C9316" t="str">
            <v>Communication Services in square metres</v>
          </cell>
          <cell r="D9316" t="str">
            <v>34</v>
          </cell>
          <cell r="E9316" t="str">
            <v>BASCAB</v>
          </cell>
          <cell r="F9316" t="str">
            <v>BAS</v>
          </cell>
          <cell r="G9316">
            <v>38820</v>
          </cell>
          <cell r="H9316" t="str">
            <v>Active</v>
          </cell>
          <cell r="I9316">
            <v>95</v>
          </cell>
          <cell r="J9316">
            <v>39817</v>
          </cell>
          <cell r="K9316" t="str">
            <v>R</v>
          </cell>
          <cell r="L9316" t="str">
            <v>TM</v>
          </cell>
          <cell r="M9316" t="str">
            <v>0177</v>
          </cell>
          <cell r="N9316">
            <v>3475.93</v>
          </cell>
          <cell r="O9316">
            <v>28.3</v>
          </cell>
          <cell r="P9316">
            <v>339.05</v>
          </cell>
          <cell r="Q9316">
            <v>678.1</v>
          </cell>
          <cell r="R9316">
            <v>2797.83</v>
          </cell>
          <cell r="S9316">
            <v>1380.74</v>
          </cell>
          <cell r="T9316">
            <v>10</v>
          </cell>
          <cell r="U9316">
            <v>92</v>
          </cell>
          <cell r="V9316">
            <v>8</v>
          </cell>
          <cell r="W9316">
            <v>92</v>
          </cell>
          <cell r="X9316">
            <v>0</v>
          </cell>
        </row>
        <row r="9317">
          <cell r="A9317" t="str">
            <v>2156900</v>
          </cell>
          <cell r="B9317">
            <v>1</v>
          </cell>
          <cell r="C9317" t="str">
            <v>Fire Alarm System in square metres</v>
          </cell>
          <cell r="D9317" t="str">
            <v>34</v>
          </cell>
          <cell r="E9317" t="str">
            <v>BASALA</v>
          </cell>
          <cell r="F9317" t="str">
            <v>BAS</v>
          </cell>
          <cell r="G9317">
            <v>38820</v>
          </cell>
          <cell r="H9317" t="str">
            <v>Active</v>
          </cell>
          <cell r="I9317">
            <v>95</v>
          </cell>
          <cell r="J9317">
            <v>39817</v>
          </cell>
          <cell r="K9317" t="str">
            <v>R</v>
          </cell>
          <cell r="L9317" t="str">
            <v>TM</v>
          </cell>
          <cell r="M9317" t="str">
            <v>0177</v>
          </cell>
          <cell r="N9317">
            <v>3458.31</v>
          </cell>
          <cell r="O9317">
            <v>11.15</v>
          </cell>
          <cell r="P9317">
            <v>133.91</v>
          </cell>
          <cell r="Q9317">
            <v>267.82</v>
          </cell>
          <cell r="R9317">
            <v>3190.49</v>
          </cell>
          <cell r="S9317">
            <v>1221.93</v>
          </cell>
          <cell r="T9317">
            <v>15</v>
          </cell>
          <cell r="U9317">
            <v>92</v>
          </cell>
          <cell r="V9317">
            <v>13</v>
          </cell>
          <cell r="W9317">
            <v>92</v>
          </cell>
          <cell r="X9317">
            <v>0</v>
          </cell>
        </row>
        <row r="9318">
          <cell r="A9318" t="str">
            <v>2157000</v>
          </cell>
          <cell r="B9318">
            <v>1</v>
          </cell>
          <cell r="C9318" t="str">
            <v>Plumbing reticulation in square metres</v>
          </cell>
          <cell r="D9318" t="str">
            <v>34</v>
          </cell>
          <cell r="E9318" t="str">
            <v>BASPLM</v>
          </cell>
          <cell r="F9318" t="str">
            <v>BAS</v>
          </cell>
          <cell r="G9318">
            <v>38820</v>
          </cell>
          <cell r="H9318" t="str">
            <v>Active</v>
          </cell>
          <cell r="I9318">
            <v>95</v>
          </cell>
          <cell r="J9318">
            <v>39817</v>
          </cell>
          <cell r="K9318" t="str">
            <v>R</v>
          </cell>
          <cell r="L9318" t="str">
            <v>TM</v>
          </cell>
          <cell r="M9318" t="str">
            <v>0177</v>
          </cell>
          <cell r="N9318">
            <v>3802.32</v>
          </cell>
          <cell r="O9318">
            <v>20.83</v>
          </cell>
          <cell r="P9318">
            <v>249.3</v>
          </cell>
          <cell r="Q9318">
            <v>498.6</v>
          </cell>
          <cell r="R9318">
            <v>3303.72</v>
          </cell>
          <cell r="S9318">
            <v>1423.55</v>
          </cell>
          <cell r="T9318">
            <v>15</v>
          </cell>
          <cell r="U9318">
            <v>92</v>
          </cell>
          <cell r="V9318">
            <v>13</v>
          </cell>
          <cell r="W9318">
            <v>92</v>
          </cell>
          <cell r="X9318">
            <v>0</v>
          </cell>
        </row>
        <row r="9319">
          <cell r="A9319" t="str">
            <v>2157100</v>
          </cell>
          <cell r="B9319">
            <v>1</v>
          </cell>
          <cell r="C9319" t="str">
            <v>Public Address System in square metres</v>
          </cell>
          <cell r="D9319" t="str">
            <v>34</v>
          </cell>
          <cell r="E9319" t="str">
            <v>BASPUB</v>
          </cell>
          <cell r="F9319" t="str">
            <v>BAS</v>
          </cell>
          <cell r="G9319">
            <v>38820</v>
          </cell>
          <cell r="H9319" t="str">
            <v>Active</v>
          </cell>
          <cell r="I9319">
            <v>95</v>
          </cell>
          <cell r="J9319">
            <v>39817</v>
          </cell>
          <cell r="K9319" t="str">
            <v>R</v>
          </cell>
          <cell r="L9319" t="str">
            <v>TM</v>
          </cell>
          <cell r="M9319" t="str">
            <v>0177</v>
          </cell>
          <cell r="N9319">
            <v>1032.17</v>
          </cell>
          <cell r="O9319">
            <v>5.63</v>
          </cell>
          <cell r="P9319">
            <v>67.67</v>
          </cell>
          <cell r="Q9319">
            <v>135.34</v>
          </cell>
          <cell r="R9319">
            <v>896.83</v>
          </cell>
          <cell r="S9319">
            <v>386.44</v>
          </cell>
          <cell r="T9319">
            <v>15</v>
          </cell>
          <cell r="U9319">
            <v>92</v>
          </cell>
          <cell r="V9319">
            <v>13</v>
          </cell>
          <cell r="W9319">
            <v>92</v>
          </cell>
          <cell r="X9319">
            <v>0</v>
          </cell>
        </row>
        <row r="9320">
          <cell r="A9320" t="str">
            <v>2157200</v>
          </cell>
          <cell r="B9320">
            <v>1</v>
          </cell>
          <cell r="C9320" t="str">
            <v>Security System in square metres</v>
          </cell>
          <cell r="D9320" t="str">
            <v>34</v>
          </cell>
          <cell r="E9320" t="str">
            <v>BASSEC</v>
          </cell>
          <cell r="F9320" t="str">
            <v>BAS</v>
          </cell>
          <cell r="G9320">
            <v>38820</v>
          </cell>
          <cell r="H9320" t="str">
            <v>Active</v>
          </cell>
          <cell r="I9320">
            <v>95</v>
          </cell>
          <cell r="J9320">
            <v>39817</v>
          </cell>
          <cell r="K9320" t="str">
            <v>R</v>
          </cell>
          <cell r="L9320" t="str">
            <v>TM</v>
          </cell>
          <cell r="M9320" t="str">
            <v>0177</v>
          </cell>
          <cell r="N9320">
            <v>3328.8</v>
          </cell>
          <cell r="O9320">
            <v>18.16</v>
          </cell>
          <cell r="P9320">
            <v>218.25</v>
          </cell>
          <cell r="Q9320">
            <v>436.5</v>
          </cell>
          <cell r="R9320">
            <v>2892.3</v>
          </cell>
          <cell r="S9320">
            <v>1246.27</v>
          </cell>
          <cell r="T9320">
            <v>15</v>
          </cell>
          <cell r="U9320">
            <v>92</v>
          </cell>
          <cell r="V9320">
            <v>13</v>
          </cell>
          <cell r="W9320">
            <v>92</v>
          </cell>
          <cell r="X9320">
            <v>0</v>
          </cell>
        </row>
        <row r="9321">
          <cell r="A9321" t="str">
            <v>2157300</v>
          </cell>
          <cell r="B9321">
            <v>1</v>
          </cell>
          <cell r="C9321" t="str">
            <v>suspended ceiling - 106.7 square metres</v>
          </cell>
          <cell r="D9321" t="str">
            <v>34</v>
          </cell>
          <cell r="E9321" t="str">
            <v>BASSUS</v>
          </cell>
          <cell r="F9321" t="str">
            <v>BAS</v>
          </cell>
          <cell r="G9321">
            <v>38820</v>
          </cell>
          <cell r="H9321" t="str">
            <v>Active</v>
          </cell>
          <cell r="I9321">
            <v>95</v>
          </cell>
          <cell r="J9321">
            <v>39817</v>
          </cell>
          <cell r="K9321" t="str">
            <v>R</v>
          </cell>
          <cell r="L9321" t="str">
            <v>TM</v>
          </cell>
          <cell r="M9321" t="str">
            <v>0177</v>
          </cell>
          <cell r="N9321">
            <v>10815</v>
          </cell>
          <cell r="O9321">
            <v>29.81</v>
          </cell>
          <cell r="P9321">
            <v>357.5</v>
          </cell>
          <cell r="Q9321">
            <v>715</v>
          </cell>
          <cell r="R9321">
            <v>10100</v>
          </cell>
          <cell r="S9321">
            <v>3797.88</v>
          </cell>
          <cell r="T9321">
            <v>30</v>
          </cell>
          <cell r="U9321">
            <v>92</v>
          </cell>
          <cell r="V9321">
            <v>28</v>
          </cell>
          <cell r="W9321">
            <v>92</v>
          </cell>
          <cell r="X9321">
            <v>0</v>
          </cell>
        </row>
        <row r="9322">
          <cell r="A9322" t="str">
            <v>2157400</v>
          </cell>
          <cell r="B9322">
            <v>1</v>
          </cell>
          <cell r="C9322" t="str">
            <v>fitted carpet - 169.38 square metres</v>
          </cell>
          <cell r="D9322" t="str">
            <v>34</v>
          </cell>
          <cell r="E9322" t="str">
            <v>BASFLO</v>
          </cell>
          <cell r="F9322" t="str">
            <v>BAS</v>
          </cell>
          <cell r="G9322">
            <v>38821</v>
          </cell>
          <cell r="H9322" t="str">
            <v>Active</v>
          </cell>
          <cell r="I9322">
            <v>95</v>
          </cell>
          <cell r="J9322">
            <v>39817</v>
          </cell>
          <cell r="K9322" t="str">
            <v>R</v>
          </cell>
          <cell r="L9322" t="str">
            <v>TM</v>
          </cell>
          <cell r="M9322" t="str">
            <v>0178</v>
          </cell>
          <cell r="N9322">
            <v>253.75</v>
          </cell>
          <cell r="O9322">
            <v>0</v>
          </cell>
          <cell r="P9322">
            <v>0</v>
          </cell>
          <cell r="Q9322">
            <v>253.75</v>
          </cell>
          <cell r="R9322">
            <v>0</v>
          </cell>
          <cell r="S9322">
            <v>802.24</v>
          </cell>
          <cell r="T9322">
            <v>0</v>
          </cell>
          <cell r="U9322">
            <v>92</v>
          </cell>
          <cell r="V9322">
            <v>0</v>
          </cell>
          <cell r="W9322">
            <v>0</v>
          </cell>
          <cell r="X9322">
            <v>0</v>
          </cell>
        </row>
        <row r="9323">
          <cell r="A9323" t="str">
            <v>2157500</v>
          </cell>
          <cell r="B9323">
            <v>1</v>
          </cell>
          <cell r="C9323" t="str">
            <v>Fitted Carpet in Square Metres</v>
          </cell>
          <cell r="D9323" t="str">
            <v>34</v>
          </cell>
          <cell r="E9323" t="str">
            <v>BASFLO</v>
          </cell>
          <cell r="F9323" t="str">
            <v>BAS</v>
          </cell>
          <cell r="G9323">
            <v>39113</v>
          </cell>
          <cell r="H9323" t="str">
            <v>Active</v>
          </cell>
          <cell r="I9323">
            <v>45</v>
          </cell>
          <cell r="J9323">
            <v>39817</v>
          </cell>
          <cell r="K9323" t="str">
            <v>TIP</v>
          </cell>
          <cell r="L9323" t="str">
            <v>TM</v>
          </cell>
          <cell r="M9323" t="str">
            <v>0179</v>
          </cell>
          <cell r="N9323">
            <v>15092.68</v>
          </cell>
          <cell r="O9323">
            <v>456.74</v>
          </cell>
          <cell r="P9323">
            <v>5481.43</v>
          </cell>
          <cell r="Q9323">
            <v>10962.86</v>
          </cell>
          <cell r="R9323">
            <v>4129.82</v>
          </cell>
          <cell r="S9323">
            <v>1350.12</v>
          </cell>
          <cell r="T9323">
            <v>2</v>
          </cell>
          <cell r="U9323">
            <v>275</v>
          </cell>
          <cell r="V9323">
            <v>0</v>
          </cell>
          <cell r="W9323">
            <v>275</v>
          </cell>
          <cell r="X9323">
            <v>0</v>
          </cell>
        </row>
        <row r="9324">
          <cell r="A9324" t="str">
            <v>2157600</v>
          </cell>
          <cell r="B9324">
            <v>1</v>
          </cell>
          <cell r="C9324" t="str">
            <v>Fluorescent Light Fitting</v>
          </cell>
          <cell r="D9324" t="str">
            <v>34</v>
          </cell>
          <cell r="E9324" t="str">
            <v>BASLIG</v>
          </cell>
          <cell r="F9324" t="str">
            <v>BAS</v>
          </cell>
          <cell r="G9324">
            <v>39113</v>
          </cell>
          <cell r="H9324" t="str">
            <v>Active</v>
          </cell>
          <cell r="I9324">
            <v>45</v>
          </cell>
          <cell r="J9324">
            <v>39817</v>
          </cell>
          <cell r="K9324" t="str">
            <v>TIP</v>
          </cell>
          <cell r="L9324" t="str">
            <v>TM</v>
          </cell>
          <cell r="M9324" t="str">
            <v>0179</v>
          </cell>
          <cell r="N9324">
            <v>8010.33</v>
          </cell>
          <cell r="O9324">
            <v>37.6</v>
          </cell>
          <cell r="P9324">
            <v>451.2</v>
          </cell>
          <cell r="Q9324">
            <v>902.4</v>
          </cell>
          <cell r="R9324">
            <v>7107.93</v>
          </cell>
          <cell r="S9324">
            <v>716.57</v>
          </cell>
          <cell r="T9324">
            <v>17</v>
          </cell>
          <cell r="U9324">
            <v>275</v>
          </cell>
          <cell r="V9324">
            <v>15</v>
          </cell>
          <cell r="W9324">
            <v>275</v>
          </cell>
          <cell r="X9324">
            <v>0</v>
          </cell>
        </row>
        <row r="9325">
          <cell r="A9325" t="str">
            <v>2157700</v>
          </cell>
          <cell r="B9325">
            <v>1</v>
          </cell>
          <cell r="C9325" t="str">
            <v>Internal Division Walling</v>
          </cell>
          <cell r="D9325" t="str">
            <v>34</v>
          </cell>
          <cell r="E9325" t="str">
            <v>BASPAR</v>
          </cell>
          <cell r="F9325" t="str">
            <v>BAS</v>
          </cell>
          <cell r="G9325">
            <v>39113</v>
          </cell>
          <cell r="H9325" t="str">
            <v>Active</v>
          </cell>
          <cell r="I9325">
            <v>45</v>
          </cell>
          <cell r="J9325">
            <v>39817</v>
          </cell>
          <cell r="K9325" t="str">
            <v>TIP</v>
          </cell>
          <cell r="L9325" t="str">
            <v>TM</v>
          </cell>
          <cell r="M9325" t="str">
            <v>0179</v>
          </cell>
          <cell r="N9325">
            <v>15325.67</v>
          </cell>
          <cell r="O9325">
            <v>71.91</v>
          </cell>
          <cell r="P9325">
            <v>863.25</v>
          </cell>
          <cell r="Q9325">
            <v>1726.5</v>
          </cell>
          <cell r="R9325">
            <v>13599.17</v>
          </cell>
          <cell r="S9325">
            <v>1370.96</v>
          </cell>
          <cell r="T9325">
            <v>17</v>
          </cell>
          <cell r="U9325">
            <v>275</v>
          </cell>
          <cell r="V9325">
            <v>15</v>
          </cell>
          <cell r="W9325">
            <v>275</v>
          </cell>
          <cell r="X9325">
            <v>0</v>
          </cell>
        </row>
        <row r="9326">
          <cell r="A9326" t="str">
            <v>2157800</v>
          </cell>
          <cell r="B9326">
            <v>1</v>
          </cell>
          <cell r="C9326" t="str">
            <v>Sprinkler Head &amp; Piping</v>
          </cell>
          <cell r="D9326" t="str">
            <v>34</v>
          </cell>
          <cell r="E9326" t="str">
            <v>BASSPR</v>
          </cell>
          <cell r="F9326" t="str">
            <v>BAS</v>
          </cell>
          <cell r="G9326">
            <v>39113</v>
          </cell>
          <cell r="H9326" t="str">
            <v>Active</v>
          </cell>
          <cell r="I9326">
            <v>45</v>
          </cell>
          <cell r="J9326">
            <v>39817</v>
          </cell>
          <cell r="K9326" t="str">
            <v>TIP</v>
          </cell>
          <cell r="L9326" t="str">
            <v>TM</v>
          </cell>
          <cell r="M9326" t="str">
            <v>0179</v>
          </cell>
          <cell r="N9326">
            <v>5757.52</v>
          </cell>
          <cell r="O9326">
            <v>26.97</v>
          </cell>
          <cell r="P9326">
            <v>324.3</v>
          </cell>
          <cell r="Q9326">
            <v>648.6</v>
          </cell>
          <cell r="R9326">
            <v>5108.92</v>
          </cell>
          <cell r="S9326">
            <v>515.04</v>
          </cell>
          <cell r="T9326">
            <v>17</v>
          </cell>
          <cell r="U9326">
            <v>275</v>
          </cell>
          <cell r="V9326">
            <v>15</v>
          </cell>
          <cell r="W9326">
            <v>275</v>
          </cell>
          <cell r="X9326">
            <v>0</v>
          </cell>
        </row>
        <row r="9327">
          <cell r="A9327" t="str">
            <v>2157900</v>
          </cell>
          <cell r="B9327">
            <v>1</v>
          </cell>
          <cell r="C9327" t="str">
            <v>Suspended Ceiling in Square Metres</v>
          </cell>
          <cell r="D9327" t="str">
            <v>34</v>
          </cell>
          <cell r="E9327" t="str">
            <v>BASSUS</v>
          </cell>
          <cell r="F9327" t="str">
            <v>BAS</v>
          </cell>
          <cell r="G9327">
            <v>39113</v>
          </cell>
          <cell r="H9327" t="str">
            <v>Active</v>
          </cell>
          <cell r="I9327">
            <v>45</v>
          </cell>
          <cell r="J9327">
            <v>39817</v>
          </cell>
          <cell r="K9327" t="str">
            <v>TIP</v>
          </cell>
          <cell r="L9327" t="str">
            <v>TM</v>
          </cell>
          <cell r="M9327" t="str">
            <v>0179</v>
          </cell>
          <cell r="N9327">
            <v>13714.8</v>
          </cell>
          <cell r="O9327">
            <v>50.23</v>
          </cell>
          <cell r="P9327">
            <v>602.76</v>
          </cell>
          <cell r="Q9327">
            <v>1205.52</v>
          </cell>
          <cell r="R9327">
            <v>12509.28</v>
          </cell>
          <cell r="S9327">
            <v>1226.8599999999999</v>
          </cell>
          <cell r="T9327">
            <v>22</v>
          </cell>
          <cell r="U9327">
            <v>275</v>
          </cell>
          <cell r="V9327">
            <v>20</v>
          </cell>
          <cell r="W9327">
            <v>275</v>
          </cell>
          <cell r="X9327">
            <v>0</v>
          </cell>
        </row>
        <row r="9328">
          <cell r="A9328" t="str">
            <v>2158000</v>
          </cell>
          <cell r="B9328">
            <v>1</v>
          </cell>
          <cell r="C9328" t="str">
            <v>Mechanical Services (set)</v>
          </cell>
          <cell r="D9328" t="str">
            <v>34</v>
          </cell>
          <cell r="E9328" t="str">
            <v>BASSUN</v>
          </cell>
          <cell r="F9328" t="str">
            <v>BAS</v>
          </cell>
          <cell r="G9328">
            <v>39113</v>
          </cell>
          <cell r="H9328" t="str">
            <v>Active</v>
          </cell>
          <cell r="I9328">
            <v>45</v>
          </cell>
          <cell r="J9328">
            <v>39817</v>
          </cell>
          <cell r="K9328" t="str">
            <v>TIP</v>
          </cell>
          <cell r="L9328" t="str">
            <v>TM</v>
          </cell>
          <cell r="M9328" t="str">
            <v>0179</v>
          </cell>
          <cell r="N9328">
            <v>36784.15</v>
          </cell>
          <cell r="O9328">
            <v>172.69</v>
          </cell>
          <cell r="P9328">
            <v>2071.9499999999998</v>
          </cell>
          <cell r="Q9328">
            <v>4143.8999999999996</v>
          </cell>
          <cell r="R9328">
            <v>32640.25</v>
          </cell>
          <cell r="S9328">
            <v>3290.54</v>
          </cell>
          <cell r="T9328">
            <v>17</v>
          </cell>
          <cell r="U9328">
            <v>275</v>
          </cell>
          <cell r="V9328">
            <v>15</v>
          </cell>
          <cell r="W9328">
            <v>275</v>
          </cell>
          <cell r="X9328">
            <v>0</v>
          </cell>
        </row>
        <row r="9329">
          <cell r="A9329" t="str">
            <v>2158100</v>
          </cell>
          <cell r="B9329">
            <v>1</v>
          </cell>
          <cell r="C9329" t="str">
            <v>Plumbing Reticulation (Set)</v>
          </cell>
          <cell r="D9329" t="str">
            <v>34</v>
          </cell>
          <cell r="E9329" t="str">
            <v>BASPLM</v>
          </cell>
          <cell r="F9329" t="str">
            <v>BAS</v>
          </cell>
          <cell r="G9329">
            <v>39113</v>
          </cell>
          <cell r="H9329" t="str">
            <v>Active</v>
          </cell>
          <cell r="I9329">
            <v>45</v>
          </cell>
          <cell r="J9329">
            <v>39817</v>
          </cell>
          <cell r="K9329" t="str">
            <v>TIP</v>
          </cell>
          <cell r="L9329" t="str">
            <v>TM</v>
          </cell>
          <cell r="M9329" t="str">
            <v>0179</v>
          </cell>
          <cell r="N9329">
            <v>7543.38</v>
          </cell>
          <cell r="O9329">
            <v>27.6</v>
          </cell>
          <cell r="P9329">
            <v>331.53</v>
          </cell>
          <cell r="Q9329">
            <v>663.06</v>
          </cell>
          <cell r="R9329">
            <v>6880.32</v>
          </cell>
          <cell r="S9329">
            <v>674.8</v>
          </cell>
          <cell r="T9329">
            <v>22</v>
          </cell>
          <cell r="U9329">
            <v>275</v>
          </cell>
          <cell r="V9329">
            <v>20</v>
          </cell>
          <cell r="W9329">
            <v>275</v>
          </cell>
          <cell r="X9329">
            <v>0</v>
          </cell>
        </row>
        <row r="9330">
          <cell r="A9330" t="str">
            <v>2158200</v>
          </cell>
          <cell r="B9330">
            <v>1</v>
          </cell>
          <cell r="C9330" t="str">
            <v>Electrical Reticulation (Set)</v>
          </cell>
          <cell r="D9330" t="str">
            <v>34</v>
          </cell>
          <cell r="E9330" t="str">
            <v>BASELC</v>
          </cell>
          <cell r="F9330" t="str">
            <v>BAS</v>
          </cell>
          <cell r="G9330">
            <v>39113</v>
          </cell>
          <cell r="H9330" t="str">
            <v>Active</v>
          </cell>
          <cell r="I9330">
            <v>45</v>
          </cell>
          <cell r="J9330">
            <v>39817</v>
          </cell>
          <cell r="K9330" t="str">
            <v>TIP</v>
          </cell>
          <cell r="L9330" t="str">
            <v>TM</v>
          </cell>
          <cell r="M9330" t="str">
            <v>0179</v>
          </cell>
          <cell r="N9330">
            <v>110994.99</v>
          </cell>
          <cell r="O9330">
            <v>406.56</v>
          </cell>
          <cell r="P9330">
            <v>4878.17</v>
          </cell>
          <cell r="Q9330">
            <v>9756.34</v>
          </cell>
          <cell r="R9330">
            <v>101238.65</v>
          </cell>
          <cell r="S9330">
            <v>9929.09</v>
          </cell>
          <cell r="T9330">
            <v>22</v>
          </cell>
          <cell r="U9330">
            <v>275</v>
          </cell>
          <cell r="V9330">
            <v>20</v>
          </cell>
          <cell r="W9330">
            <v>275</v>
          </cell>
          <cell r="X9330">
            <v>0</v>
          </cell>
        </row>
        <row r="9331">
          <cell r="A9331" t="str">
            <v>2158300</v>
          </cell>
          <cell r="B9331">
            <v>1</v>
          </cell>
          <cell r="C9331" t="str">
            <v>Security/Access Control System</v>
          </cell>
          <cell r="D9331" t="str">
            <v>34</v>
          </cell>
          <cell r="E9331" t="str">
            <v>BASBMS</v>
          </cell>
          <cell r="F9331" t="str">
            <v>BAS</v>
          </cell>
          <cell r="G9331">
            <v>39113</v>
          </cell>
          <cell r="H9331" t="str">
            <v>Active</v>
          </cell>
          <cell r="I9331">
            <v>45</v>
          </cell>
          <cell r="J9331">
            <v>39817</v>
          </cell>
          <cell r="K9331" t="str">
            <v>TIP</v>
          </cell>
          <cell r="L9331" t="str">
            <v>TM</v>
          </cell>
          <cell r="M9331" t="str">
            <v>0179</v>
          </cell>
          <cell r="N9331">
            <v>28018.11</v>
          </cell>
          <cell r="O9331">
            <v>102.56</v>
          </cell>
          <cell r="P9331">
            <v>1231.3800000000001</v>
          </cell>
          <cell r="Q9331">
            <v>2462.7600000000002</v>
          </cell>
          <cell r="R9331">
            <v>25555.35</v>
          </cell>
          <cell r="S9331">
            <v>2506.37</v>
          </cell>
          <cell r="T9331">
            <v>22</v>
          </cell>
          <cell r="U9331">
            <v>275</v>
          </cell>
          <cell r="V9331">
            <v>20</v>
          </cell>
          <cell r="W9331">
            <v>275</v>
          </cell>
          <cell r="X9331">
            <v>0</v>
          </cell>
        </row>
        <row r="9332">
          <cell r="A9332" t="str">
            <v>2158400</v>
          </cell>
          <cell r="B9332">
            <v>1</v>
          </cell>
          <cell r="C9332" t="str">
            <v>Emergency Lighting System</v>
          </cell>
          <cell r="D9332" t="str">
            <v>34</v>
          </cell>
          <cell r="E9332" t="str">
            <v>BASBMS</v>
          </cell>
          <cell r="F9332" t="str">
            <v>BAS</v>
          </cell>
          <cell r="G9332">
            <v>39113</v>
          </cell>
          <cell r="H9332" t="str">
            <v>Active</v>
          </cell>
          <cell r="I9332">
            <v>45</v>
          </cell>
          <cell r="J9332">
            <v>39817</v>
          </cell>
          <cell r="K9332" t="str">
            <v>TIP</v>
          </cell>
          <cell r="L9332" t="str">
            <v>TM</v>
          </cell>
          <cell r="M9332" t="str">
            <v>0179</v>
          </cell>
          <cell r="N9332">
            <v>8620.93</v>
          </cell>
          <cell r="O9332">
            <v>31.62</v>
          </cell>
          <cell r="P9332">
            <v>378.89</v>
          </cell>
          <cell r="Q9332">
            <v>757.78</v>
          </cell>
          <cell r="R9332">
            <v>7863.15</v>
          </cell>
          <cell r="S9332">
            <v>771.19</v>
          </cell>
          <cell r="T9332">
            <v>22</v>
          </cell>
          <cell r="U9332">
            <v>275</v>
          </cell>
          <cell r="V9332">
            <v>20</v>
          </cell>
          <cell r="W9332">
            <v>275</v>
          </cell>
          <cell r="X9332">
            <v>0</v>
          </cell>
        </row>
        <row r="9333">
          <cell r="A9333" t="str">
            <v>2158500</v>
          </cell>
          <cell r="B9333">
            <v>1</v>
          </cell>
          <cell r="C9333" t="str">
            <v>Statutory Signage (set)</v>
          </cell>
          <cell r="D9333" t="str">
            <v>34</v>
          </cell>
          <cell r="E9333" t="str">
            <v>BASSIG</v>
          </cell>
          <cell r="F9333" t="str">
            <v>BAS</v>
          </cell>
          <cell r="G9333">
            <v>39113</v>
          </cell>
          <cell r="H9333" t="str">
            <v>Active</v>
          </cell>
          <cell r="I9333">
            <v>45</v>
          </cell>
          <cell r="J9333">
            <v>39817</v>
          </cell>
          <cell r="K9333" t="str">
            <v>TIP</v>
          </cell>
          <cell r="L9333" t="str">
            <v>TM</v>
          </cell>
          <cell r="M9333" t="str">
            <v>0179</v>
          </cell>
          <cell r="N9333">
            <v>2101.92</v>
          </cell>
          <cell r="O9333">
            <v>9.83</v>
          </cell>
          <cell r="P9333">
            <v>118.4</v>
          </cell>
          <cell r="Q9333">
            <v>236.8</v>
          </cell>
          <cell r="R9333">
            <v>1865.12</v>
          </cell>
          <cell r="S9333">
            <v>188.03</v>
          </cell>
          <cell r="T9333">
            <v>17</v>
          </cell>
          <cell r="U9333">
            <v>275</v>
          </cell>
          <cell r="V9333">
            <v>15</v>
          </cell>
          <cell r="W9333">
            <v>275</v>
          </cell>
          <cell r="X9333">
            <v>0</v>
          </cell>
        </row>
        <row r="9334">
          <cell r="A9334" t="str">
            <v>2158600</v>
          </cell>
          <cell r="B9334">
            <v>1</v>
          </cell>
          <cell r="C9334" t="str">
            <v>Wayfinding Signage (set)</v>
          </cell>
          <cell r="D9334" t="str">
            <v>34</v>
          </cell>
          <cell r="E9334" t="str">
            <v>BASSIG</v>
          </cell>
          <cell r="F9334" t="str">
            <v>BAS</v>
          </cell>
          <cell r="G9334">
            <v>39113</v>
          </cell>
          <cell r="H9334" t="str">
            <v>Active</v>
          </cell>
          <cell r="I9334">
            <v>45</v>
          </cell>
          <cell r="J9334">
            <v>39817</v>
          </cell>
          <cell r="K9334" t="str">
            <v>TIP</v>
          </cell>
          <cell r="L9334" t="str">
            <v>TM</v>
          </cell>
          <cell r="M9334" t="str">
            <v>0179</v>
          </cell>
          <cell r="N9334">
            <v>3152.93</v>
          </cell>
          <cell r="O9334">
            <v>14.8</v>
          </cell>
          <cell r="P9334">
            <v>177.6</v>
          </cell>
          <cell r="Q9334">
            <v>355.2</v>
          </cell>
          <cell r="R9334">
            <v>2797.73</v>
          </cell>
          <cell r="S9334">
            <v>282.05</v>
          </cell>
          <cell r="T9334">
            <v>17</v>
          </cell>
          <cell r="U9334">
            <v>275</v>
          </cell>
          <cell r="V9334">
            <v>15</v>
          </cell>
          <cell r="W9334">
            <v>275</v>
          </cell>
          <cell r="X9334">
            <v>0</v>
          </cell>
        </row>
        <row r="9335">
          <cell r="A9335" t="str">
            <v>2158700</v>
          </cell>
          <cell r="B9335">
            <v>1</v>
          </cell>
          <cell r="C9335" t="str">
            <v>Electrical services in square metres</v>
          </cell>
          <cell r="D9335" t="str">
            <v>34</v>
          </cell>
          <cell r="E9335" t="str">
            <v>BASELC</v>
          </cell>
          <cell r="F9335" t="str">
            <v>BAS</v>
          </cell>
          <cell r="G9335">
            <v>38820</v>
          </cell>
          <cell r="H9335" t="str">
            <v>Active</v>
          </cell>
          <cell r="I9335">
            <v>15</v>
          </cell>
          <cell r="J9335">
            <v>39817</v>
          </cell>
          <cell r="K9335" t="str">
            <v>R</v>
          </cell>
          <cell r="L9335" t="str">
            <v>TM</v>
          </cell>
          <cell r="M9335" t="str">
            <v>0180</v>
          </cell>
          <cell r="N9335">
            <v>2663.53</v>
          </cell>
          <cell r="O9335">
            <v>8.65</v>
          </cell>
          <cell r="P9335">
            <v>103.14</v>
          </cell>
          <cell r="Q9335">
            <v>206.28</v>
          </cell>
          <cell r="R9335">
            <v>2457.25</v>
          </cell>
          <cell r="S9335">
            <v>941.11</v>
          </cell>
          <cell r="T9335">
            <v>15</v>
          </cell>
          <cell r="U9335">
            <v>92</v>
          </cell>
          <cell r="V9335">
            <v>13</v>
          </cell>
          <cell r="W9335">
            <v>92</v>
          </cell>
          <cell r="X9335">
            <v>0</v>
          </cell>
        </row>
        <row r="9336">
          <cell r="A9336" t="str">
            <v>2158800</v>
          </cell>
          <cell r="B9336">
            <v>1</v>
          </cell>
          <cell r="C9336" t="str">
            <v>Building Management Services in square m</v>
          </cell>
          <cell r="D9336" t="str">
            <v>34</v>
          </cell>
          <cell r="E9336" t="str">
            <v>BASBMS</v>
          </cell>
          <cell r="F9336" t="str">
            <v>BAS</v>
          </cell>
          <cell r="G9336">
            <v>38820</v>
          </cell>
          <cell r="H9336" t="str">
            <v>Active</v>
          </cell>
          <cell r="I9336">
            <v>15</v>
          </cell>
          <cell r="J9336">
            <v>39817</v>
          </cell>
          <cell r="K9336" t="str">
            <v>R</v>
          </cell>
          <cell r="L9336" t="str">
            <v>TM</v>
          </cell>
          <cell r="M9336" t="str">
            <v>0180</v>
          </cell>
          <cell r="N9336">
            <v>36.25</v>
          </cell>
          <cell r="O9336">
            <v>0</v>
          </cell>
          <cell r="P9336">
            <v>0</v>
          </cell>
          <cell r="Q9336">
            <v>36.25</v>
          </cell>
          <cell r="R9336">
            <v>0</v>
          </cell>
          <cell r="S9336">
            <v>114.6</v>
          </cell>
          <cell r="T9336">
            <v>0</v>
          </cell>
          <cell r="U9336">
            <v>92</v>
          </cell>
          <cell r="V9336">
            <v>0</v>
          </cell>
          <cell r="W9336">
            <v>0</v>
          </cell>
          <cell r="X9336">
            <v>0</v>
          </cell>
        </row>
        <row r="9337">
          <cell r="A9337" t="str">
            <v>2158900</v>
          </cell>
          <cell r="B9337">
            <v>1</v>
          </cell>
          <cell r="C9337" t="str">
            <v>Mechanical Services in square metres</v>
          </cell>
          <cell r="D9337" t="str">
            <v>34</v>
          </cell>
          <cell r="E9337" t="str">
            <v>BASAIR</v>
          </cell>
          <cell r="F9337" t="str">
            <v>BAS</v>
          </cell>
          <cell r="G9337">
            <v>38820</v>
          </cell>
          <cell r="H9337" t="str">
            <v>Active</v>
          </cell>
          <cell r="I9337">
            <v>15</v>
          </cell>
          <cell r="J9337">
            <v>39817</v>
          </cell>
          <cell r="K9337" t="str">
            <v>R</v>
          </cell>
          <cell r="L9337" t="str">
            <v>TM</v>
          </cell>
          <cell r="M9337" t="str">
            <v>0180</v>
          </cell>
          <cell r="N9337">
            <v>2777.68</v>
          </cell>
          <cell r="O9337">
            <v>15.14</v>
          </cell>
          <cell r="P9337">
            <v>182.12</v>
          </cell>
          <cell r="Q9337">
            <v>364.24</v>
          </cell>
          <cell r="R9337">
            <v>2413.44</v>
          </cell>
          <cell r="S9337">
            <v>1039.93</v>
          </cell>
          <cell r="T9337">
            <v>15</v>
          </cell>
          <cell r="U9337">
            <v>92</v>
          </cell>
          <cell r="V9337">
            <v>13</v>
          </cell>
          <cell r="W9337">
            <v>92</v>
          </cell>
          <cell r="X9337">
            <v>0</v>
          </cell>
        </row>
        <row r="9338">
          <cell r="A9338" t="str">
            <v>2159000</v>
          </cell>
          <cell r="B9338">
            <v>1</v>
          </cell>
          <cell r="C9338" t="str">
            <v>Drainage Services in square metres</v>
          </cell>
          <cell r="D9338" t="str">
            <v>34</v>
          </cell>
          <cell r="E9338" t="str">
            <v>BASPLM</v>
          </cell>
          <cell r="F9338" t="str">
            <v>BAS</v>
          </cell>
          <cell r="G9338">
            <v>38820</v>
          </cell>
          <cell r="H9338" t="str">
            <v>Active</v>
          </cell>
          <cell r="I9338">
            <v>15</v>
          </cell>
          <cell r="J9338">
            <v>39817</v>
          </cell>
          <cell r="K9338" t="str">
            <v>R</v>
          </cell>
          <cell r="L9338" t="str">
            <v>TM</v>
          </cell>
          <cell r="M9338" t="str">
            <v>0180</v>
          </cell>
          <cell r="N9338">
            <v>349.02</v>
          </cell>
          <cell r="O9338">
            <v>1.87</v>
          </cell>
          <cell r="P9338">
            <v>22.88</v>
          </cell>
          <cell r="Q9338">
            <v>45.76</v>
          </cell>
          <cell r="R9338">
            <v>303.26</v>
          </cell>
          <cell r="S9338">
            <v>130.66999999999999</v>
          </cell>
          <cell r="T9338">
            <v>15</v>
          </cell>
          <cell r="U9338">
            <v>92</v>
          </cell>
          <cell r="V9338">
            <v>13</v>
          </cell>
          <cell r="W9338">
            <v>92</v>
          </cell>
          <cell r="X9338">
            <v>0</v>
          </cell>
        </row>
        <row r="9339">
          <cell r="A9339" t="str">
            <v>2159100</v>
          </cell>
          <cell r="B9339">
            <v>1</v>
          </cell>
          <cell r="C9339" t="str">
            <v>Communication Services in square metres</v>
          </cell>
          <cell r="D9339" t="str">
            <v>34</v>
          </cell>
          <cell r="E9339" t="str">
            <v>BASCAB</v>
          </cell>
          <cell r="F9339" t="str">
            <v>BAS</v>
          </cell>
          <cell r="G9339">
            <v>38820</v>
          </cell>
          <cell r="H9339" t="str">
            <v>Active</v>
          </cell>
          <cell r="I9339">
            <v>15</v>
          </cell>
          <cell r="J9339">
            <v>39817</v>
          </cell>
          <cell r="K9339" t="str">
            <v>R</v>
          </cell>
          <cell r="L9339" t="str">
            <v>TM</v>
          </cell>
          <cell r="M9339" t="str">
            <v>0180</v>
          </cell>
          <cell r="N9339">
            <v>557.66999999999996</v>
          </cell>
          <cell r="O9339">
            <v>4.57</v>
          </cell>
          <cell r="P9339">
            <v>54.4</v>
          </cell>
          <cell r="Q9339">
            <v>108.8</v>
          </cell>
          <cell r="R9339">
            <v>448.87</v>
          </cell>
          <cell r="S9339">
            <v>221.52</v>
          </cell>
          <cell r="T9339">
            <v>10</v>
          </cell>
          <cell r="U9339">
            <v>92</v>
          </cell>
          <cell r="V9339">
            <v>8</v>
          </cell>
          <cell r="W9339">
            <v>92</v>
          </cell>
          <cell r="X9339">
            <v>0</v>
          </cell>
        </row>
        <row r="9340">
          <cell r="A9340" t="str">
            <v>2159200</v>
          </cell>
          <cell r="B9340">
            <v>1</v>
          </cell>
          <cell r="C9340" t="str">
            <v>Fire Alarm System in square metres</v>
          </cell>
          <cell r="D9340" t="str">
            <v>34</v>
          </cell>
          <cell r="E9340" t="str">
            <v>BASALA</v>
          </cell>
          <cell r="F9340" t="str">
            <v>BAS</v>
          </cell>
          <cell r="G9340">
            <v>38820</v>
          </cell>
          <cell r="H9340" t="str">
            <v>Active</v>
          </cell>
          <cell r="I9340">
            <v>15</v>
          </cell>
          <cell r="J9340">
            <v>39817</v>
          </cell>
          <cell r="K9340" t="str">
            <v>R</v>
          </cell>
          <cell r="L9340" t="str">
            <v>TM</v>
          </cell>
          <cell r="M9340" t="str">
            <v>0180</v>
          </cell>
          <cell r="N9340">
            <v>554.85</v>
          </cell>
          <cell r="O9340">
            <v>1.8</v>
          </cell>
          <cell r="P9340">
            <v>21.49</v>
          </cell>
          <cell r="Q9340">
            <v>42.98</v>
          </cell>
          <cell r="R9340">
            <v>511.87</v>
          </cell>
          <cell r="S9340">
            <v>196.04</v>
          </cell>
          <cell r="T9340">
            <v>15</v>
          </cell>
          <cell r="U9340">
            <v>92</v>
          </cell>
          <cell r="V9340">
            <v>13</v>
          </cell>
          <cell r="W9340">
            <v>92</v>
          </cell>
          <cell r="X9340">
            <v>0</v>
          </cell>
        </row>
        <row r="9341">
          <cell r="A9341" t="str">
            <v>2159300</v>
          </cell>
          <cell r="B9341">
            <v>1</v>
          </cell>
          <cell r="C9341" t="str">
            <v>Plumbing reticulation in square metres</v>
          </cell>
          <cell r="D9341" t="str">
            <v>34</v>
          </cell>
          <cell r="E9341" t="str">
            <v>BASPLM</v>
          </cell>
          <cell r="F9341" t="str">
            <v>BAS</v>
          </cell>
          <cell r="G9341">
            <v>38820</v>
          </cell>
          <cell r="H9341" t="str">
            <v>Active</v>
          </cell>
          <cell r="I9341">
            <v>15</v>
          </cell>
          <cell r="J9341">
            <v>39817</v>
          </cell>
          <cell r="K9341" t="str">
            <v>R</v>
          </cell>
          <cell r="L9341" t="str">
            <v>TM</v>
          </cell>
          <cell r="M9341" t="str">
            <v>0180</v>
          </cell>
          <cell r="N9341">
            <v>610.04</v>
          </cell>
          <cell r="O9341">
            <v>3.37</v>
          </cell>
          <cell r="P9341">
            <v>40</v>
          </cell>
          <cell r="Q9341">
            <v>80</v>
          </cell>
          <cell r="R9341">
            <v>530.04</v>
          </cell>
          <cell r="S9341">
            <v>228.39</v>
          </cell>
          <cell r="T9341">
            <v>15</v>
          </cell>
          <cell r="U9341">
            <v>92</v>
          </cell>
          <cell r="V9341">
            <v>13</v>
          </cell>
          <cell r="W9341">
            <v>92</v>
          </cell>
          <cell r="X9341">
            <v>0</v>
          </cell>
        </row>
        <row r="9342">
          <cell r="A9342" t="str">
            <v>2159400</v>
          </cell>
          <cell r="B9342">
            <v>1</v>
          </cell>
          <cell r="C9342" t="str">
            <v>Public Address System in square metres</v>
          </cell>
          <cell r="D9342" t="str">
            <v>34</v>
          </cell>
          <cell r="E9342" t="str">
            <v>BASPUB</v>
          </cell>
          <cell r="F9342" t="str">
            <v>BAS</v>
          </cell>
          <cell r="G9342">
            <v>38820</v>
          </cell>
          <cell r="H9342" t="str">
            <v>Active</v>
          </cell>
          <cell r="I9342">
            <v>15</v>
          </cell>
          <cell r="J9342">
            <v>39817</v>
          </cell>
          <cell r="K9342" t="str">
            <v>R</v>
          </cell>
          <cell r="L9342" t="str">
            <v>TM</v>
          </cell>
          <cell r="M9342" t="str">
            <v>0180</v>
          </cell>
          <cell r="N9342">
            <v>165.6</v>
          </cell>
          <cell r="O9342">
            <v>0.96</v>
          </cell>
          <cell r="P9342">
            <v>10.86</v>
          </cell>
          <cell r="Q9342">
            <v>21.72</v>
          </cell>
          <cell r="R9342">
            <v>143.88</v>
          </cell>
          <cell r="S9342">
            <v>62</v>
          </cell>
          <cell r="T9342">
            <v>15</v>
          </cell>
          <cell r="U9342">
            <v>92</v>
          </cell>
          <cell r="V9342">
            <v>13</v>
          </cell>
          <cell r="W9342">
            <v>92</v>
          </cell>
          <cell r="X9342">
            <v>0</v>
          </cell>
        </row>
        <row r="9343">
          <cell r="A9343" t="str">
            <v>2159500</v>
          </cell>
          <cell r="B9343">
            <v>1</v>
          </cell>
          <cell r="C9343" t="str">
            <v>Security System in square metres</v>
          </cell>
          <cell r="D9343" t="str">
            <v>34</v>
          </cell>
          <cell r="E9343" t="str">
            <v>BASSEC</v>
          </cell>
          <cell r="F9343" t="str">
            <v>BAS</v>
          </cell>
          <cell r="G9343">
            <v>38820</v>
          </cell>
          <cell r="H9343" t="str">
            <v>Active</v>
          </cell>
          <cell r="I9343">
            <v>15</v>
          </cell>
          <cell r="J9343">
            <v>39817</v>
          </cell>
          <cell r="K9343" t="str">
            <v>R</v>
          </cell>
          <cell r="L9343" t="str">
            <v>TM</v>
          </cell>
          <cell r="M9343" t="str">
            <v>0180</v>
          </cell>
          <cell r="N9343">
            <v>534.08000000000004</v>
          </cell>
          <cell r="O9343">
            <v>2.9</v>
          </cell>
          <cell r="P9343">
            <v>35.020000000000003</v>
          </cell>
          <cell r="Q9343">
            <v>70.040000000000006</v>
          </cell>
          <cell r="R9343">
            <v>464.04</v>
          </cell>
          <cell r="S9343">
            <v>199.95</v>
          </cell>
          <cell r="T9343">
            <v>15</v>
          </cell>
          <cell r="U9343">
            <v>92</v>
          </cell>
          <cell r="V9343">
            <v>13</v>
          </cell>
          <cell r="W9343">
            <v>92</v>
          </cell>
          <cell r="X9343">
            <v>0</v>
          </cell>
        </row>
        <row r="9344">
          <cell r="A9344" t="str">
            <v>2159600</v>
          </cell>
          <cell r="B9344">
            <v>1</v>
          </cell>
          <cell r="C9344" t="str">
            <v>Electrical services in square metres</v>
          </cell>
          <cell r="D9344" t="str">
            <v>34</v>
          </cell>
          <cell r="E9344" t="str">
            <v>BASELC</v>
          </cell>
          <cell r="F9344" t="str">
            <v>BAS</v>
          </cell>
          <cell r="G9344">
            <v>38820</v>
          </cell>
          <cell r="H9344" t="str">
            <v>Active</v>
          </cell>
          <cell r="I9344">
            <v>185</v>
          </cell>
          <cell r="J9344">
            <v>39817</v>
          </cell>
          <cell r="K9344" t="str">
            <v>R</v>
          </cell>
          <cell r="L9344" t="str">
            <v>TM</v>
          </cell>
          <cell r="M9344" t="str">
            <v>0181</v>
          </cell>
          <cell r="N9344">
            <v>32241.56</v>
          </cell>
          <cell r="O9344">
            <v>104</v>
          </cell>
          <cell r="P9344">
            <v>1248.44</v>
          </cell>
          <cell r="Q9344">
            <v>2496.88</v>
          </cell>
          <cell r="R9344">
            <v>29744.68</v>
          </cell>
          <cell r="S9344">
            <v>11391.94</v>
          </cell>
          <cell r="T9344">
            <v>15</v>
          </cell>
          <cell r="U9344">
            <v>92</v>
          </cell>
          <cell r="V9344">
            <v>13</v>
          </cell>
          <cell r="W9344">
            <v>92</v>
          </cell>
          <cell r="X9344">
            <v>0</v>
          </cell>
        </row>
        <row r="9345">
          <cell r="A9345" t="str">
            <v>2159700</v>
          </cell>
          <cell r="B9345">
            <v>1</v>
          </cell>
          <cell r="C9345" t="str">
            <v>fitted carpet - 339.30 square metres</v>
          </cell>
          <cell r="D9345" t="str">
            <v>34</v>
          </cell>
          <cell r="E9345" t="str">
            <v>BASFLO</v>
          </cell>
          <cell r="F9345" t="str">
            <v>BAS</v>
          </cell>
          <cell r="G9345">
            <v>38820</v>
          </cell>
          <cell r="H9345" t="str">
            <v>Active</v>
          </cell>
          <cell r="I9345">
            <v>185</v>
          </cell>
          <cell r="J9345">
            <v>39817</v>
          </cell>
          <cell r="K9345" t="str">
            <v>R</v>
          </cell>
          <cell r="L9345" t="str">
            <v>TM</v>
          </cell>
          <cell r="M9345" t="str">
            <v>0181</v>
          </cell>
          <cell r="N9345">
            <v>578.77</v>
          </cell>
          <cell r="O9345">
            <v>17.48</v>
          </cell>
          <cell r="P9345">
            <v>210.2</v>
          </cell>
          <cell r="Q9345">
            <v>420.4</v>
          </cell>
          <cell r="R9345">
            <v>158.37</v>
          </cell>
          <cell r="S9345">
            <v>1829.82</v>
          </cell>
          <cell r="T9345">
            <v>2</v>
          </cell>
          <cell r="U9345">
            <v>275</v>
          </cell>
          <cell r="V9345">
            <v>0</v>
          </cell>
          <cell r="W9345">
            <v>275</v>
          </cell>
          <cell r="X9345">
            <v>0</v>
          </cell>
        </row>
        <row r="9346">
          <cell r="A9346" t="str">
            <v>2159800</v>
          </cell>
          <cell r="B9346">
            <v>1</v>
          </cell>
          <cell r="C9346" t="str">
            <v>Building Management Services in square m</v>
          </cell>
          <cell r="D9346" t="str">
            <v>34</v>
          </cell>
          <cell r="E9346" t="str">
            <v>BASBMS</v>
          </cell>
          <cell r="F9346" t="str">
            <v>BAS</v>
          </cell>
          <cell r="G9346">
            <v>38820</v>
          </cell>
          <cell r="H9346" t="str">
            <v>Active</v>
          </cell>
          <cell r="I9346">
            <v>185</v>
          </cell>
          <cell r="J9346">
            <v>39817</v>
          </cell>
          <cell r="K9346" t="str">
            <v>R</v>
          </cell>
          <cell r="L9346" t="str">
            <v>TM</v>
          </cell>
          <cell r="M9346" t="str">
            <v>0181</v>
          </cell>
          <cell r="N9346">
            <v>431.01</v>
          </cell>
          <cell r="O9346">
            <v>0</v>
          </cell>
          <cell r="P9346">
            <v>0</v>
          </cell>
          <cell r="Q9346">
            <v>431.01</v>
          </cell>
          <cell r="R9346">
            <v>0</v>
          </cell>
          <cell r="S9346">
            <v>1362.67</v>
          </cell>
          <cell r="T9346">
            <v>0</v>
          </cell>
          <cell r="U9346">
            <v>92</v>
          </cell>
          <cell r="V9346">
            <v>0</v>
          </cell>
          <cell r="W9346">
            <v>0</v>
          </cell>
          <cell r="X9346">
            <v>0</v>
          </cell>
        </row>
        <row r="9347">
          <cell r="A9347" t="str">
            <v>2159900</v>
          </cell>
          <cell r="B9347">
            <v>1</v>
          </cell>
          <cell r="C9347" t="str">
            <v>Mechanical Services in square metres</v>
          </cell>
          <cell r="D9347" t="str">
            <v>34</v>
          </cell>
          <cell r="E9347" t="str">
            <v>BASAIR</v>
          </cell>
          <cell r="F9347" t="str">
            <v>BAS</v>
          </cell>
          <cell r="G9347">
            <v>38820</v>
          </cell>
          <cell r="H9347" t="str">
            <v>Active</v>
          </cell>
          <cell r="I9347">
            <v>185</v>
          </cell>
          <cell r="J9347">
            <v>39817</v>
          </cell>
          <cell r="K9347" t="str">
            <v>R</v>
          </cell>
          <cell r="L9347" t="str">
            <v>TM</v>
          </cell>
          <cell r="M9347" t="str">
            <v>0181</v>
          </cell>
          <cell r="N9347">
            <v>33623.42</v>
          </cell>
          <cell r="O9347">
            <v>183.71</v>
          </cell>
          <cell r="P9347">
            <v>2204.52</v>
          </cell>
          <cell r="Q9347">
            <v>4409.04</v>
          </cell>
          <cell r="R9347">
            <v>29214.38</v>
          </cell>
          <cell r="S9347">
            <v>12588.25</v>
          </cell>
          <cell r="T9347">
            <v>15</v>
          </cell>
          <cell r="U9347">
            <v>92</v>
          </cell>
          <cell r="V9347">
            <v>13</v>
          </cell>
          <cell r="W9347">
            <v>92</v>
          </cell>
          <cell r="X9347">
            <v>0</v>
          </cell>
        </row>
        <row r="9348">
          <cell r="A9348" t="str">
            <v>2160000</v>
          </cell>
          <cell r="B9348">
            <v>1</v>
          </cell>
          <cell r="C9348" t="str">
            <v>Drainage Services in square metres</v>
          </cell>
          <cell r="D9348" t="str">
            <v>34</v>
          </cell>
          <cell r="E9348" t="str">
            <v>BASPLM</v>
          </cell>
          <cell r="F9348" t="str">
            <v>BAS</v>
          </cell>
          <cell r="G9348">
            <v>38820</v>
          </cell>
          <cell r="H9348" t="str">
            <v>Active</v>
          </cell>
          <cell r="I9348">
            <v>185</v>
          </cell>
          <cell r="J9348">
            <v>39817</v>
          </cell>
          <cell r="K9348" t="str">
            <v>R</v>
          </cell>
          <cell r="L9348" t="str">
            <v>TM</v>
          </cell>
          <cell r="M9348" t="str">
            <v>0181</v>
          </cell>
          <cell r="N9348">
            <v>4224.8599999999997</v>
          </cell>
          <cell r="O9348">
            <v>23.12</v>
          </cell>
          <cell r="P9348">
            <v>277</v>
          </cell>
          <cell r="Q9348">
            <v>554</v>
          </cell>
          <cell r="R9348">
            <v>3670.86</v>
          </cell>
          <cell r="S9348">
            <v>1581.74</v>
          </cell>
          <cell r="T9348">
            <v>15</v>
          </cell>
          <cell r="U9348">
            <v>92</v>
          </cell>
          <cell r="V9348">
            <v>13</v>
          </cell>
          <cell r="W9348">
            <v>92</v>
          </cell>
          <cell r="X9348">
            <v>0</v>
          </cell>
        </row>
        <row r="9349">
          <cell r="A9349" t="str">
            <v>2160100</v>
          </cell>
          <cell r="B9349">
            <v>1</v>
          </cell>
          <cell r="C9349" t="str">
            <v>Communication Services in square metres</v>
          </cell>
          <cell r="D9349" t="str">
            <v>34</v>
          </cell>
          <cell r="E9349" t="str">
            <v>BASCAB</v>
          </cell>
          <cell r="F9349" t="str">
            <v>BAS</v>
          </cell>
          <cell r="G9349">
            <v>38820</v>
          </cell>
          <cell r="H9349" t="str">
            <v>Active</v>
          </cell>
          <cell r="I9349">
            <v>185</v>
          </cell>
          <cell r="J9349">
            <v>39817</v>
          </cell>
          <cell r="K9349" t="str">
            <v>R</v>
          </cell>
          <cell r="L9349" t="str">
            <v>TM</v>
          </cell>
          <cell r="M9349" t="str">
            <v>0181</v>
          </cell>
          <cell r="N9349">
            <v>6750.56</v>
          </cell>
          <cell r="O9349">
            <v>54.89</v>
          </cell>
          <cell r="P9349">
            <v>658.46</v>
          </cell>
          <cell r="Q9349">
            <v>1316.92</v>
          </cell>
          <cell r="R9349">
            <v>5433.64</v>
          </cell>
          <cell r="S9349">
            <v>2681.53</v>
          </cell>
          <cell r="T9349">
            <v>10</v>
          </cell>
          <cell r="U9349">
            <v>92</v>
          </cell>
          <cell r="V9349">
            <v>8</v>
          </cell>
          <cell r="W9349">
            <v>92</v>
          </cell>
          <cell r="X9349">
            <v>0</v>
          </cell>
        </row>
        <row r="9350">
          <cell r="A9350" t="str">
            <v>2160200</v>
          </cell>
          <cell r="B9350">
            <v>1</v>
          </cell>
          <cell r="C9350" t="str">
            <v>Fire Alarm System in square metres</v>
          </cell>
          <cell r="D9350" t="str">
            <v>34</v>
          </cell>
          <cell r="E9350" t="str">
            <v>BASALA</v>
          </cell>
          <cell r="F9350" t="str">
            <v>BAS</v>
          </cell>
          <cell r="G9350">
            <v>38820</v>
          </cell>
          <cell r="H9350" t="str">
            <v>Active</v>
          </cell>
          <cell r="I9350">
            <v>185</v>
          </cell>
          <cell r="J9350">
            <v>39817</v>
          </cell>
          <cell r="K9350" t="str">
            <v>R</v>
          </cell>
          <cell r="L9350" t="str">
            <v>TM</v>
          </cell>
          <cell r="M9350" t="str">
            <v>0181</v>
          </cell>
          <cell r="N9350">
            <v>6716.31</v>
          </cell>
          <cell r="O9350">
            <v>21.7</v>
          </cell>
          <cell r="P9350">
            <v>260.07</v>
          </cell>
          <cell r="Q9350">
            <v>520.14</v>
          </cell>
          <cell r="R9350">
            <v>6196.17</v>
          </cell>
          <cell r="S9350">
            <v>2373.08</v>
          </cell>
          <cell r="T9350">
            <v>15</v>
          </cell>
          <cell r="U9350">
            <v>92</v>
          </cell>
          <cell r="V9350">
            <v>13</v>
          </cell>
          <cell r="W9350">
            <v>92</v>
          </cell>
          <cell r="X9350">
            <v>0</v>
          </cell>
        </row>
        <row r="9351">
          <cell r="A9351" t="str">
            <v>2160300</v>
          </cell>
          <cell r="B9351">
            <v>1</v>
          </cell>
          <cell r="C9351" t="str">
            <v>Plumbing reticulation in square metres</v>
          </cell>
          <cell r="D9351" t="str">
            <v>34</v>
          </cell>
          <cell r="E9351" t="str">
            <v>BASPLM</v>
          </cell>
          <cell r="F9351" t="str">
            <v>BAS</v>
          </cell>
          <cell r="G9351">
            <v>38820</v>
          </cell>
          <cell r="H9351" t="str">
            <v>Active</v>
          </cell>
          <cell r="I9351">
            <v>185</v>
          </cell>
          <cell r="J9351">
            <v>39817</v>
          </cell>
          <cell r="K9351" t="str">
            <v>R</v>
          </cell>
          <cell r="L9351" t="str">
            <v>TM</v>
          </cell>
          <cell r="M9351" t="str">
            <v>0181</v>
          </cell>
          <cell r="N9351">
            <v>7384.43</v>
          </cell>
          <cell r="O9351">
            <v>40.31</v>
          </cell>
          <cell r="P9351">
            <v>484.16</v>
          </cell>
          <cell r="Q9351">
            <v>968.32</v>
          </cell>
          <cell r="R9351">
            <v>6416.11</v>
          </cell>
          <cell r="S9351">
            <v>2764.65</v>
          </cell>
          <cell r="T9351">
            <v>15</v>
          </cell>
          <cell r="U9351">
            <v>92</v>
          </cell>
          <cell r="V9351">
            <v>13</v>
          </cell>
          <cell r="W9351">
            <v>92</v>
          </cell>
          <cell r="X9351">
            <v>0</v>
          </cell>
        </row>
        <row r="9352">
          <cell r="A9352" t="str">
            <v>2160400</v>
          </cell>
          <cell r="B9352">
            <v>1</v>
          </cell>
          <cell r="C9352" t="str">
            <v>Public Address System in square metres</v>
          </cell>
          <cell r="D9352" t="str">
            <v>34</v>
          </cell>
          <cell r="E9352" t="str">
            <v>BASPUB</v>
          </cell>
          <cell r="F9352" t="str">
            <v>BAS</v>
          </cell>
          <cell r="G9352">
            <v>38820</v>
          </cell>
          <cell r="H9352" t="str">
            <v>Active</v>
          </cell>
          <cell r="I9352">
            <v>185</v>
          </cell>
          <cell r="J9352">
            <v>39817</v>
          </cell>
          <cell r="K9352" t="str">
            <v>R</v>
          </cell>
          <cell r="L9352" t="str">
            <v>TM</v>
          </cell>
          <cell r="M9352" t="str">
            <v>0181</v>
          </cell>
          <cell r="N9352">
            <v>2004.55</v>
          </cell>
          <cell r="O9352">
            <v>10.98</v>
          </cell>
          <cell r="P9352">
            <v>131.43</v>
          </cell>
          <cell r="Q9352">
            <v>262.86</v>
          </cell>
          <cell r="R9352">
            <v>1741.69</v>
          </cell>
          <cell r="S9352">
            <v>750.48</v>
          </cell>
          <cell r="T9352">
            <v>15</v>
          </cell>
          <cell r="U9352">
            <v>92</v>
          </cell>
          <cell r="V9352">
            <v>13</v>
          </cell>
          <cell r="W9352">
            <v>92</v>
          </cell>
          <cell r="X9352">
            <v>0</v>
          </cell>
        </row>
        <row r="9353">
          <cell r="A9353" t="str">
            <v>2160500</v>
          </cell>
          <cell r="B9353">
            <v>1</v>
          </cell>
          <cell r="C9353" t="str">
            <v>Security System in square metres</v>
          </cell>
          <cell r="D9353" t="str">
            <v>34</v>
          </cell>
          <cell r="E9353" t="str">
            <v>BASSEC</v>
          </cell>
          <cell r="F9353" t="str">
            <v>BAS</v>
          </cell>
          <cell r="G9353">
            <v>38820</v>
          </cell>
          <cell r="H9353" t="str">
            <v>Active</v>
          </cell>
          <cell r="I9353">
            <v>185</v>
          </cell>
          <cell r="J9353">
            <v>39817</v>
          </cell>
          <cell r="K9353" t="str">
            <v>R</v>
          </cell>
          <cell r="L9353" t="str">
            <v>TM</v>
          </cell>
          <cell r="M9353" t="str">
            <v>0181</v>
          </cell>
          <cell r="N9353">
            <v>6464.86</v>
          </cell>
          <cell r="O9353">
            <v>35.35</v>
          </cell>
          <cell r="P9353">
            <v>423.87</v>
          </cell>
          <cell r="Q9353">
            <v>847.74</v>
          </cell>
          <cell r="R9353">
            <v>5617.12</v>
          </cell>
          <cell r="S9353">
            <v>2420.38</v>
          </cell>
          <cell r="T9353">
            <v>15</v>
          </cell>
          <cell r="U9353">
            <v>92</v>
          </cell>
          <cell r="V9353">
            <v>13</v>
          </cell>
          <cell r="W9353">
            <v>92</v>
          </cell>
          <cell r="X9353">
            <v>0</v>
          </cell>
        </row>
        <row r="9354">
          <cell r="A9354" t="str">
            <v>2160600</v>
          </cell>
          <cell r="B9354">
            <v>1</v>
          </cell>
          <cell r="C9354" t="str">
            <v>suspended ceiling - 516 square metres</v>
          </cell>
          <cell r="D9354" t="str">
            <v>34</v>
          </cell>
          <cell r="E9354" t="str">
            <v>BASSUS</v>
          </cell>
          <cell r="F9354" t="str">
            <v>BAS</v>
          </cell>
          <cell r="G9354">
            <v>38820</v>
          </cell>
          <cell r="H9354" t="str">
            <v>Active</v>
          </cell>
          <cell r="I9354">
            <v>185</v>
          </cell>
          <cell r="J9354">
            <v>39817</v>
          </cell>
          <cell r="K9354" t="str">
            <v>R</v>
          </cell>
          <cell r="L9354" t="str">
            <v>TM</v>
          </cell>
          <cell r="M9354" t="str">
            <v>0181</v>
          </cell>
          <cell r="N9354">
            <v>87114.69</v>
          </cell>
          <cell r="O9354">
            <v>319.08999999999997</v>
          </cell>
          <cell r="P9354">
            <v>3828.64</v>
          </cell>
          <cell r="Q9354">
            <v>7657.28</v>
          </cell>
          <cell r="R9354">
            <v>79457.41</v>
          </cell>
          <cell r="S9354">
            <v>30591.87</v>
          </cell>
          <cell r="T9354">
            <v>22</v>
          </cell>
          <cell r="U9354">
            <v>275</v>
          </cell>
          <cell r="V9354">
            <v>20</v>
          </cell>
          <cell r="W9354">
            <v>275</v>
          </cell>
          <cell r="X9354">
            <v>0</v>
          </cell>
        </row>
        <row r="9355">
          <cell r="A9355" t="str">
            <v>2160700</v>
          </cell>
          <cell r="B9355">
            <v>1</v>
          </cell>
          <cell r="C9355" t="str">
            <v>Electrical services in square metres</v>
          </cell>
          <cell r="D9355" t="str">
            <v>34</v>
          </cell>
          <cell r="E9355" t="str">
            <v>BASELC</v>
          </cell>
          <cell r="F9355" t="str">
            <v>BAS</v>
          </cell>
          <cell r="G9355">
            <v>38820</v>
          </cell>
          <cell r="H9355" t="str">
            <v>Active</v>
          </cell>
          <cell r="I9355">
            <v>33</v>
          </cell>
          <cell r="J9355">
            <v>39817</v>
          </cell>
          <cell r="K9355" t="str">
            <v>R</v>
          </cell>
          <cell r="L9355" t="str">
            <v>TM</v>
          </cell>
          <cell r="M9355" t="str">
            <v>0182</v>
          </cell>
          <cell r="N9355">
            <v>5751.2</v>
          </cell>
          <cell r="O9355">
            <v>18.53</v>
          </cell>
          <cell r="P9355">
            <v>222.69</v>
          </cell>
          <cell r="Q9355">
            <v>445.38</v>
          </cell>
          <cell r="R9355">
            <v>5305.82</v>
          </cell>
          <cell r="S9355">
            <v>2032.08</v>
          </cell>
          <cell r="T9355">
            <v>15</v>
          </cell>
          <cell r="U9355">
            <v>92</v>
          </cell>
          <cell r="V9355">
            <v>13</v>
          </cell>
          <cell r="W9355">
            <v>92</v>
          </cell>
          <cell r="X9355">
            <v>0</v>
          </cell>
        </row>
        <row r="9356">
          <cell r="A9356" t="str">
            <v>2160800</v>
          </cell>
          <cell r="B9356">
            <v>1</v>
          </cell>
          <cell r="C9356" t="str">
            <v>fitted carpet - 339.30 square metres</v>
          </cell>
          <cell r="D9356" t="str">
            <v>34</v>
          </cell>
          <cell r="E9356" t="str">
            <v>BASFLO</v>
          </cell>
          <cell r="F9356" t="str">
            <v>BAS</v>
          </cell>
          <cell r="G9356">
            <v>38820</v>
          </cell>
          <cell r="H9356" t="str">
            <v>Active</v>
          </cell>
          <cell r="I9356">
            <v>33</v>
          </cell>
          <cell r="J9356">
            <v>39817</v>
          </cell>
          <cell r="K9356" t="str">
            <v>R</v>
          </cell>
          <cell r="L9356" t="str">
            <v>TM</v>
          </cell>
          <cell r="M9356" t="str">
            <v>0182</v>
          </cell>
          <cell r="N9356">
            <v>103.24</v>
          </cell>
          <cell r="O9356">
            <v>3.18</v>
          </cell>
          <cell r="P9356">
            <v>37.5</v>
          </cell>
          <cell r="Q9356">
            <v>75</v>
          </cell>
          <cell r="R9356">
            <v>28.24</v>
          </cell>
          <cell r="S9356">
            <v>326.39999999999998</v>
          </cell>
          <cell r="T9356">
            <v>2</v>
          </cell>
          <cell r="U9356">
            <v>275</v>
          </cell>
          <cell r="V9356">
            <v>0</v>
          </cell>
          <cell r="W9356">
            <v>275</v>
          </cell>
          <cell r="X9356">
            <v>0</v>
          </cell>
        </row>
        <row r="9357">
          <cell r="A9357" t="str">
            <v>2160900</v>
          </cell>
          <cell r="B9357">
            <v>1</v>
          </cell>
          <cell r="C9357" t="str">
            <v>Building Management Services in square m</v>
          </cell>
          <cell r="D9357" t="str">
            <v>34</v>
          </cell>
          <cell r="E9357" t="str">
            <v>BASBMS</v>
          </cell>
          <cell r="F9357" t="str">
            <v>BAS</v>
          </cell>
          <cell r="G9357">
            <v>38820</v>
          </cell>
          <cell r="H9357" t="str">
            <v>Active</v>
          </cell>
          <cell r="I9357">
            <v>33</v>
          </cell>
          <cell r="J9357">
            <v>39817</v>
          </cell>
          <cell r="K9357" t="str">
            <v>R</v>
          </cell>
          <cell r="L9357" t="str">
            <v>TM</v>
          </cell>
          <cell r="M9357" t="str">
            <v>0182</v>
          </cell>
          <cell r="N9357">
            <v>76.88</v>
          </cell>
          <cell r="O9357">
            <v>0</v>
          </cell>
          <cell r="P9357">
            <v>0</v>
          </cell>
          <cell r="Q9357">
            <v>76.88</v>
          </cell>
          <cell r="R9357">
            <v>0</v>
          </cell>
          <cell r="S9357">
            <v>243.07</v>
          </cell>
          <cell r="T9357">
            <v>0</v>
          </cell>
          <cell r="U9357">
            <v>92</v>
          </cell>
          <cell r="V9357">
            <v>0</v>
          </cell>
          <cell r="W9357">
            <v>0</v>
          </cell>
          <cell r="X9357">
            <v>0</v>
          </cell>
        </row>
        <row r="9358">
          <cell r="A9358" t="str">
            <v>2161000</v>
          </cell>
          <cell r="B9358">
            <v>1</v>
          </cell>
          <cell r="C9358" t="str">
            <v>Mechanical Services in square metres</v>
          </cell>
          <cell r="D9358" t="str">
            <v>34</v>
          </cell>
          <cell r="E9358" t="str">
            <v>BASAIR</v>
          </cell>
          <cell r="F9358" t="str">
            <v>BAS</v>
          </cell>
          <cell r="G9358">
            <v>38820</v>
          </cell>
          <cell r="H9358" t="str">
            <v>Active</v>
          </cell>
          <cell r="I9358">
            <v>33</v>
          </cell>
          <cell r="J9358">
            <v>39817</v>
          </cell>
          <cell r="K9358" t="str">
            <v>R</v>
          </cell>
          <cell r="L9358" t="str">
            <v>TM</v>
          </cell>
          <cell r="M9358" t="str">
            <v>0182</v>
          </cell>
          <cell r="N9358">
            <v>5997.69</v>
          </cell>
          <cell r="O9358">
            <v>32.770000000000003</v>
          </cell>
          <cell r="P9358">
            <v>393.24</v>
          </cell>
          <cell r="Q9358">
            <v>786.48</v>
          </cell>
          <cell r="R9358">
            <v>5211.21</v>
          </cell>
          <cell r="S9358">
            <v>2245.4699999999998</v>
          </cell>
          <cell r="T9358">
            <v>15</v>
          </cell>
          <cell r="U9358">
            <v>92</v>
          </cell>
          <cell r="V9358">
            <v>13</v>
          </cell>
          <cell r="W9358">
            <v>92</v>
          </cell>
          <cell r="X9358">
            <v>0</v>
          </cell>
        </row>
        <row r="9359">
          <cell r="A9359" t="str">
            <v>2161100</v>
          </cell>
          <cell r="B9359">
            <v>1</v>
          </cell>
          <cell r="C9359" t="str">
            <v>Drainage Services in square metres</v>
          </cell>
          <cell r="D9359" t="str">
            <v>34</v>
          </cell>
          <cell r="E9359" t="str">
            <v>BASPLM</v>
          </cell>
          <cell r="F9359" t="str">
            <v>BAS</v>
          </cell>
          <cell r="G9359">
            <v>38820</v>
          </cell>
          <cell r="H9359" t="str">
            <v>Active</v>
          </cell>
          <cell r="I9359">
            <v>33</v>
          </cell>
          <cell r="J9359">
            <v>39817</v>
          </cell>
          <cell r="K9359" t="str">
            <v>R</v>
          </cell>
          <cell r="L9359" t="str">
            <v>TM</v>
          </cell>
          <cell r="M9359" t="str">
            <v>0182</v>
          </cell>
          <cell r="N9359">
            <v>753.62</v>
          </cell>
          <cell r="O9359">
            <v>4.09</v>
          </cell>
          <cell r="P9359">
            <v>49.41</v>
          </cell>
          <cell r="Q9359">
            <v>98.82</v>
          </cell>
          <cell r="R9359">
            <v>654.79999999999995</v>
          </cell>
          <cell r="S9359">
            <v>282.14999999999998</v>
          </cell>
          <cell r="T9359">
            <v>15</v>
          </cell>
          <cell r="U9359">
            <v>92</v>
          </cell>
          <cell r="V9359">
            <v>13</v>
          </cell>
          <cell r="W9359">
            <v>92</v>
          </cell>
          <cell r="X9359">
            <v>0</v>
          </cell>
        </row>
        <row r="9360">
          <cell r="A9360" t="str">
            <v>2161200</v>
          </cell>
          <cell r="B9360">
            <v>1</v>
          </cell>
          <cell r="C9360" t="str">
            <v>Communication Services in square metres</v>
          </cell>
          <cell r="D9360" t="str">
            <v>34</v>
          </cell>
          <cell r="E9360" t="str">
            <v>BASCAB</v>
          </cell>
          <cell r="F9360" t="str">
            <v>BAS</v>
          </cell>
          <cell r="G9360">
            <v>38820</v>
          </cell>
          <cell r="H9360" t="str">
            <v>Active</v>
          </cell>
          <cell r="I9360">
            <v>33</v>
          </cell>
          <cell r="J9360">
            <v>39817</v>
          </cell>
          <cell r="K9360" t="str">
            <v>R</v>
          </cell>
          <cell r="L9360" t="str">
            <v>TM</v>
          </cell>
          <cell r="M9360" t="str">
            <v>0182</v>
          </cell>
          <cell r="N9360">
            <v>1204.1500000000001</v>
          </cell>
          <cell r="O9360">
            <v>9.76</v>
          </cell>
          <cell r="P9360">
            <v>117.45</v>
          </cell>
          <cell r="Q9360">
            <v>234.9</v>
          </cell>
          <cell r="R9360">
            <v>969.25</v>
          </cell>
          <cell r="S9360">
            <v>478.33</v>
          </cell>
          <cell r="T9360">
            <v>10</v>
          </cell>
          <cell r="U9360">
            <v>92</v>
          </cell>
          <cell r="V9360">
            <v>8</v>
          </cell>
          <cell r="W9360">
            <v>92</v>
          </cell>
          <cell r="X9360">
            <v>0</v>
          </cell>
        </row>
        <row r="9361">
          <cell r="A9361" t="str">
            <v>2161300</v>
          </cell>
          <cell r="B9361">
            <v>1</v>
          </cell>
          <cell r="C9361" t="str">
            <v>Fire Alarm System in square metres</v>
          </cell>
          <cell r="D9361" t="str">
            <v>34</v>
          </cell>
          <cell r="E9361" t="str">
            <v>BASALA</v>
          </cell>
          <cell r="F9361" t="str">
            <v>BAS</v>
          </cell>
          <cell r="G9361">
            <v>38820</v>
          </cell>
          <cell r="H9361" t="str">
            <v>Active</v>
          </cell>
          <cell r="I9361">
            <v>33</v>
          </cell>
          <cell r="J9361">
            <v>39817</v>
          </cell>
          <cell r="K9361" t="str">
            <v>R</v>
          </cell>
          <cell r="L9361" t="str">
            <v>TM</v>
          </cell>
          <cell r="M9361" t="str">
            <v>0182</v>
          </cell>
          <cell r="N9361">
            <v>1198.04</v>
          </cell>
          <cell r="O9361">
            <v>3.82</v>
          </cell>
          <cell r="P9361">
            <v>46.39</v>
          </cell>
          <cell r="Q9361">
            <v>92.78</v>
          </cell>
          <cell r="R9361">
            <v>1105.26</v>
          </cell>
          <cell r="S9361">
            <v>423.31</v>
          </cell>
          <cell r="T9361">
            <v>15</v>
          </cell>
          <cell r="U9361">
            <v>92</v>
          </cell>
          <cell r="V9361">
            <v>13</v>
          </cell>
          <cell r="W9361">
            <v>92</v>
          </cell>
          <cell r="X9361">
            <v>0</v>
          </cell>
        </row>
        <row r="9362">
          <cell r="A9362" t="str">
            <v>2161400</v>
          </cell>
          <cell r="B9362">
            <v>1</v>
          </cell>
          <cell r="C9362" t="str">
            <v>Plumbing reticulation in square metres</v>
          </cell>
          <cell r="D9362" t="str">
            <v>34</v>
          </cell>
          <cell r="E9362" t="str">
            <v>BASPLM</v>
          </cell>
          <cell r="F9362" t="str">
            <v>BAS</v>
          </cell>
          <cell r="G9362">
            <v>38820</v>
          </cell>
          <cell r="H9362" t="str">
            <v>Active</v>
          </cell>
          <cell r="I9362">
            <v>33</v>
          </cell>
          <cell r="J9362">
            <v>39817</v>
          </cell>
          <cell r="K9362" t="str">
            <v>R</v>
          </cell>
          <cell r="L9362" t="str">
            <v>TM</v>
          </cell>
          <cell r="M9362" t="str">
            <v>0182</v>
          </cell>
          <cell r="N9362">
            <v>1317.22</v>
          </cell>
          <cell r="O9362">
            <v>7.16</v>
          </cell>
          <cell r="P9362">
            <v>86.36</v>
          </cell>
          <cell r="Q9362">
            <v>172.72</v>
          </cell>
          <cell r="R9362">
            <v>1144.5</v>
          </cell>
          <cell r="S9362">
            <v>493.15</v>
          </cell>
          <cell r="T9362">
            <v>15</v>
          </cell>
          <cell r="U9362">
            <v>92</v>
          </cell>
          <cell r="V9362">
            <v>13</v>
          </cell>
          <cell r="W9362">
            <v>92</v>
          </cell>
          <cell r="X9362">
            <v>0</v>
          </cell>
        </row>
        <row r="9363">
          <cell r="A9363" t="str">
            <v>2161500</v>
          </cell>
          <cell r="B9363">
            <v>1</v>
          </cell>
          <cell r="C9363" t="str">
            <v>Public Address System in square metres</v>
          </cell>
          <cell r="D9363" t="str">
            <v>34</v>
          </cell>
          <cell r="E9363" t="str">
            <v>BASPUB</v>
          </cell>
          <cell r="F9363" t="str">
            <v>BAS</v>
          </cell>
          <cell r="G9363">
            <v>38820</v>
          </cell>
          <cell r="H9363" t="str">
            <v>Active</v>
          </cell>
          <cell r="I9363">
            <v>33</v>
          </cell>
          <cell r="J9363">
            <v>39817</v>
          </cell>
          <cell r="K9363" t="str">
            <v>R</v>
          </cell>
          <cell r="L9363" t="str">
            <v>TM</v>
          </cell>
          <cell r="M9363" t="str">
            <v>0182</v>
          </cell>
          <cell r="N9363">
            <v>357.57</v>
          </cell>
          <cell r="O9363">
            <v>1.99</v>
          </cell>
          <cell r="P9363">
            <v>23.44</v>
          </cell>
          <cell r="Q9363">
            <v>46.88</v>
          </cell>
          <cell r="R9363">
            <v>310.69</v>
          </cell>
          <cell r="S9363">
            <v>133.87</v>
          </cell>
          <cell r="T9363">
            <v>15</v>
          </cell>
          <cell r="U9363">
            <v>92</v>
          </cell>
          <cell r="V9363">
            <v>13</v>
          </cell>
          <cell r="W9363">
            <v>92</v>
          </cell>
          <cell r="X9363">
            <v>0</v>
          </cell>
        </row>
        <row r="9364">
          <cell r="A9364" t="str">
            <v>2161600</v>
          </cell>
          <cell r="B9364">
            <v>1</v>
          </cell>
          <cell r="C9364" t="str">
            <v>Security System in square metres</v>
          </cell>
          <cell r="D9364" t="str">
            <v>34</v>
          </cell>
          <cell r="E9364" t="str">
            <v>BASSEC</v>
          </cell>
          <cell r="F9364" t="str">
            <v>BAS</v>
          </cell>
          <cell r="G9364">
            <v>38820</v>
          </cell>
          <cell r="H9364" t="str">
            <v>Active</v>
          </cell>
          <cell r="I9364">
            <v>33</v>
          </cell>
          <cell r="J9364">
            <v>39817</v>
          </cell>
          <cell r="K9364" t="str">
            <v>R</v>
          </cell>
          <cell r="L9364" t="str">
            <v>TM</v>
          </cell>
          <cell r="M9364" t="str">
            <v>0182</v>
          </cell>
          <cell r="N9364">
            <v>1153.19</v>
          </cell>
          <cell r="O9364">
            <v>6.31</v>
          </cell>
          <cell r="P9364">
            <v>75.61</v>
          </cell>
          <cell r="Q9364">
            <v>151.22</v>
          </cell>
          <cell r="R9364">
            <v>1001.97</v>
          </cell>
          <cell r="S9364">
            <v>431.74</v>
          </cell>
          <cell r="T9364">
            <v>15</v>
          </cell>
          <cell r="U9364">
            <v>92</v>
          </cell>
          <cell r="V9364">
            <v>13</v>
          </cell>
          <cell r="W9364">
            <v>92</v>
          </cell>
          <cell r="X9364">
            <v>0</v>
          </cell>
        </row>
        <row r="9365">
          <cell r="A9365" t="str">
            <v>2161700</v>
          </cell>
          <cell r="B9365">
            <v>1</v>
          </cell>
          <cell r="C9365" t="str">
            <v>suspended ceiling - 516 square metres</v>
          </cell>
          <cell r="D9365" t="str">
            <v>34</v>
          </cell>
          <cell r="E9365" t="str">
            <v>BASSUS</v>
          </cell>
          <cell r="F9365" t="str">
            <v>BAS</v>
          </cell>
          <cell r="G9365">
            <v>38820</v>
          </cell>
          <cell r="H9365" t="str">
            <v>Active</v>
          </cell>
          <cell r="I9365">
            <v>33</v>
          </cell>
          <cell r="J9365">
            <v>39817</v>
          </cell>
          <cell r="K9365" t="str">
            <v>R</v>
          </cell>
          <cell r="L9365" t="str">
            <v>TM</v>
          </cell>
          <cell r="M9365" t="str">
            <v>0182</v>
          </cell>
          <cell r="N9365">
            <v>15539.38</v>
          </cell>
          <cell r="O9365">
            <v>56.94</v>
          </cell>
          <cell r="P9365">
            <v>682.95</v>
          </cell>
          <cell r="Q9365">
            <v>1365.9</v>
          </cell>
          <cell r="R9365">
            <v>14173.48</v>
          </cell>
          <cell r="S9365">
            <v>5456.93</v>
          </cell>
          <cell r="T9365">
            <v>22</v>
          </cell>
          <cell r="U9365">
            <v>275</v>
          </cell>
          <cell r="V9365">
            <v>20</v>
          </cell>
          <cell r="W9365">
            <v>275</v>
          </cell>
          <cell r="X9365">
            <v>0</v>
          </cell>
        </row>
        <row r="9366">
          <cell r="A9366" t="str">
            <v>2161800</v>
          </cell>
          <cell r="B9366">
            <v>1</v>
          </cell>
          <cell r="C9366" t="str">
            <v>Communication Services in square metres</v>
          </cell>
          <cell r="D9366" t="str">
            <v>34</v>
          </cell>
          <cell r="E9366" t="str">
            <v>BASCAB</v>
          </cell>
          <cell r="F9366" t="str">
            <v>BAS</v>
          </cell>
          <cell r="G9366">
            <v>38820</v>
          </cell>
          <cell r="H9366" t="str">
            <v>Active</v>
          </cell>
          <cell r="I9366">
            <v>30</v>
          </cell>
          <cell r="J9366">
            <v>39817</v>
          </cell>
          <cell r="K9366" t="str">
            <v>TLI</v>
          </cell>
          <cell r="L9366" t="str">
            <v>TN</v>
          </cell>
          <cell r="M9366" t="str">
            <v>0053</v>
          </cell>
          <cell r="N9366">
            <v>422.13</v>
          </cell>
          <cell r="O9366">
            <v>2.1800000000000002</v>
          </cell>
          <cell r="P9366">
            <v>26.38</v>
          </cell>
          <cell r="Q9366">
            <v>52.76</v>
          </cell>
          <cell r="R9366">
            <v>369.37</v>
          </cell>
          <cell r="S9366">
            <v>175.7</v>
          </cell>
          <cell r="T9366">
            <v>16</v>
          </cell>
          <cell r="U9366">
            <v>0</v>
          </cell>
          <cell r="V9366">
            <v>14</v>
          </cell>
          <cell r="W9366">
            <v>0</v>
          </cell>
          <cell r="X9366">
            <v>0</v>
          </cell>
        </row>
        <row r="9367">
          <cell r="A9367" t="str">
            <v>2161900</v>
          </cell>
          <cell r="B9367">
            <v>1</v>
          </cell>
          <cell r="C9367" t="str">
            <v>Division walling in all 60 lineal metres</v>
          </cell>
          <cell r="D9367" t="str">
            <v>34</v>
          </cell>
          <cell r="E9367" t="str">
            <v>BASPAR</v>
          </cell>
          <cell r="F9367" t="str">
            <v>BAS</v>
          </cell>
          <cell r="G9367">
            <v>38820</v>
          </cell>
          <cell r="H9367" t="str">
            <v>Active</v>
          </cell>
          <cell r="I9367">
            <v>30</v>
          </cell>
          <cell r="J9367">
            <v>39817</v>
          </cell>
          <cell r="K9367" t="str">
            <v>TLI</v>
          </cell>
          <cell r="L9367" t="str">
            <v>TN</v>
          </cell>
          <cell r="M9367" t="str">
            <v>0053</v>
          </cell>
          <cell r="N9367">
            <v>4400.16</v>
          </cell>
          <cell r="O9367">
            <v>33.380000000000003</v>
          </cell>
          <cell r="P9367">
            <v>400.01</v>
          </cell>
          <cell r="Q9367">
            <v>800.02</v>
          </cell>
          <cell r="R9367">
            <v>3600.14</v>
          </cell>
          <cell r="S9367">
            <v>1923.46</v>
          </cell>
          <cell r="T9367">
            <v>11</v>
          </cell>
          <cell r="U9367">
            <v>0</v>
          </cell>
          <cell r="V9367">
            <v>9</v>
          </cell>
          <cell r="W9367">
            <v>0</v>
          </cell>
          <cell r="X9367">
            <v>0</v>
          </cell>
        </row>
        <row r="9368">
          <cell r="A9368" t="str">
            <v>2162000</v>
          </cell>
          <cell r="B9368">
            <v>1</v>
          </cell>
          <cell r="C9368" t="str">
            <v>Drainage Services in square metres</v>
          </cell>
          <cell r="D9368" t="str">
            <v>34</v>
          </cell>
          <cell r="E9368" t="str">
            <v>BASPLM</v>
          </cell>
          <cell r="F9368" t="str">
            <v>BAS</v>
          </cell>
          <cell r="G9368">
            <v>38820</v>
          </cell>
          <cell r="H9368" t="str">
            <v>Active</v>
          </cell>
          <cell r="I9368">
            <v>30</v>
          </cell>
          <cell r="J9368">
            <v>39817</v>
          </cell>
          <cell r="K9368" t="str">
            <v>TLI</v>
          </cell>
          <cell r="L9368" t="str">
            <v>TN</v>
          </cell>
          <cell r="M9368" t="str">
            <v>0053</v>
          </cell>
          <cell r="N9368">
            <v>84.43</v>
          </cell>
          <cell r="O9368">
            <v>0.44</v>
          </cell>
          <cell r="P9368">
            <v>5.28</v>
          </cell>
          <cell r="Q9368">
            <v>10.56</v>
          </cell>
          <cell r="R9368">
            <v>73.87</v>
          </cell>
          <cell r="S9368">
            <v>35.14</v>
          </cell>
          <cell r="T9368">
            <v>16</v>
          </cell>
          <cell r="U9368">
            <v>0</v>
          </cell>
          <cell r="V9368">
            <v>14</v>
          </cell>
          <cell r="W9368">
            <v>0</v>
          </cell>
          <cell r="X9368">
            <v>0</v>
          </cell>
        </row>
        <row r="9369">
          <cell r="A9369" t="str">
            <v>2162100</v>
          </cell>
          <cell r="B9369">
            <v>1</v>
          </cell>
          <cell r="C9369" t="str">
            <v>Electrical services in square metres</v>
          </cell>
          <cell r="D9369" t="str">
            <v>34</v>
          </cell>
          <cell r="E9369" t="str">
            <v>BASELC</v>
          </cell>
          <cell r="F9369" t="str">
            <v>BAS</v>
          </cell>
          <cell r="G9369">
            <v>38820</v>
          </cell>
          <cell r="H9369" t="str">
            <v>Active</v>
          </cell>
          <cell r="I9369">
            <v>30</v>
          </cell>
          <cell r="J9369">
            <v>39817</v>
          </cell>
          <cell r="K9369" t="str">
            <v>TLI</v>
          </cell>
          <cell r="L9369" t="str">
            <v>TN</v>
          </cell>
          <cell r="M9369" t="str">
            <v>0053</v>
          </cell>
          <cell r="N9369">
            <v>3757.81</v>
          </cell>
          <cell r="O9369">
            <v>12.09</v>
          </cell>
          <cell r="P9369">
            <v>145.30000000000001</v>
          </cell>
          <cell r="Q9369">
            <v>290.60000000000002</v>
          </cell>
          <cell r="R9369">
            <v>3467.21</v>
          </cell>
          <cell r="S9369">
            <v>1488.76</v>
          </cell>
          <cell r="T9369">
            <v>16</v>
          </cell>
          <cell r="U9369">
            <v>0</v>
          </cell>
          <cell r="V9369">
            <v>14</v>
          </cell>
          <cell r="W9369">
            <v>0</v>
          </cell>
          <cell r="X9369">
            <v>0</v>
          </cell>
        </row>
        <row r="9370">
          <cell r="A9370" t="str">
            <v>2162200</v>
          </cell>
          <cell r="B9370">
            <v>1</v>
          </cell>
          <cell r="C9370" t="str">
            <v>Fire Alarm System in square metres</v>
          </cell>
          <cell r="D9370" t="str">
            <v>34</v>
          </cell>
          <cell r="E9370" t="str">
            <v>BASALA</v>
          </cell>
          <cell r="F9370" t="str">
            <v>BAS</v>
          </cell>
          <cell r="G9370">
            <v>38820</v>
          </cell>
          <cell r="H9370" t="str">
            <v>Active</v>
          </cell>
          <cell r="I9370">
            <v>30</v>
          </cell>
          <cell r="J9370">
            <v>39817</v>
          </cell>
          <cell r="K9370" t="str">
            <v>TLI</v>
          </cell>
          <cell r="L9370" t="str">
            <v>TN</v>
          </cell>
          <cell r="M9370" t="str">
            <v>0053</v>
          </cell>
          <cell r="N9370">
            <v>1002.09</v>
          </cell>
          <cell r="O9370">
            <v>3.22</v>
          </cell>
          <cell r="P9370">
            <v>38.75</v>
          </cell>
          <cell r="Q9370">
            <v>77.5</v>
          </cell>
          <cell r="R9370">
            <v>924.59</v>
          </cell>
          <cell r="S9370">
            <v>397</v>
          </cell>
          <cell r="T9370">
            <v>16</v>
          </cell>
          <cell r="U9370">
            <v>0</v>
          </cell>
          <cell r="V9370">
            <v>14</v>
          </cell>
          <cell r="W9370">
            <v>0</v>
          </cell>
          <cell r="X9370">
            <v>0</v>
          </cell>
        </row>
        <row r="9371">
          <cell r="A9371" t="str">
            <v>2162300</v>
          </cell>
          <cell r="B9371">
            <v>1</v>
          </cell>
          <cell r="C9371" t="str">
            <v>Mechanical Services in square metres</v>
          </cell>
          <cell r="D9371" t="str">
            <v>34</v>
          </cell>
          <cell r="E9371" t="str">
            <v>BASAIR</v>
          </cell>
          <cell r="F9371" t="str">
            <v>BAS</v>
          </cell>
          <cell r="G9371">
            <v>38820</v>
          </cell>
          <cell r="H9371" t="str">
            <v>Active</v>
          </cell>
          <cell r="I9371">
            <v>30</v>
          </cell>
          <cell r="J9371">
            <v>39817</v>
          </cell>
          <cell r="K9371" t="str">
            <v>TLI</v>
          </cell>
          <cell r="L9371" t="str">
            <v>TN</v>
          </cell>
          <cell r="M9371" t="str">
            <v>0053</v>
          </cell>
          <cell r="N9371">
            <v>4716</v>
          </cell>
          <cell r="O9371">
            <v>35.700000000000003</v>
          </cell>
          <cell r="P9371">
            <v>428.73</v>
          </cell>
          <cell r="Q9371">
            <v>857.46</v>
          </cell>
          <cell r="R9371">
            <v>3858.54</v>
          </cell>
          <cell r="S9371">
            <v>2061.5300000000002</v>
          </cell>
          <cell r="T9371">
            <v>11</v>
          </cell>
          <cell r="U9371">
            <v>0</v>
          </cell>
          <cell r="V9371">
            <v>9</v>
          </cell>
          <cell r="W9371">
            <v>0</v>
          </cell>
          <cell r="X9371">
            <v>0</v>
          </cell>
        </row>
        <row r="9372">
          <cell r="A9372" t="str">
            <v>2162400</v>
          </cell>
          <cell r="B9372">
            <v>1</v>
          </cell>
          <cell r="C9372" t="str">
            <v>Plumbing reticulation in square metres</v>
          </cell>
          <cell r="D9372" t="str">
            <v>34</v>
          </cell>
          <cell r="E9372" t="str">
            <v>BASPLM</v>
          </cell>
          <cell r="F9372" t="str">
            <v>BAS</v>
          </cell>
          <cell r="G9372">
            <v>38820</v>
          </cell>
          <cell r="H9372" t="str">
            <v>Active</v>
          </cell>
          <cell r="I9372">
            <v>30</v>
          </cell>
          <cell r="J9372">
            <v>39817</v>
          </cell>
          <cell r="K9372" t="str">
            <v>TLI</v>
          </cell>
          <cell r="L9372" t="str">
            <v>TN</v>
          </cell>
          <cell r="M9372" t="str">
            <v>0053</v>
          </cell>
          <cell r="N9372">
            <v>633.20000000000005</v>
          </cell>
          <cell r="O9372">
            <v>2.31</v>
          </cell>
          <cell r="P9372">
            <v>27.83</v>
          </cell>
          <cell r="Q9372">
            <v>55.66</v>
          </cell>
          <cell r="R9372">
            <v>577.54</v>
          </cell>
          <cell r="S9372">
            <v>263.55</v>
          </cell>
          <cell r="T9372">
            <v>22</v>
          </cell>
          <cell r="U9372">
            <v>275</v>
          </cell>
          <cell r="V9372">
            <v>20</v>
          </cell>
          <cell r="W9372">
            <v>275</v>
          </cell>
          <cell r="X9372">
            <v>0</v>
          </cell>
        </row>
        <row r="9373">
          <cell r="A9373" t="str">
            <v>2162500</v>
          </cell>
          <cell r="B9373">
            <v>1</v>
          </cell>
          <cell r="C9373" t="str">
            <v>Public Address System in square metres</v>
          </cell>
          <cell r="D9373" t="str">
            <v>34</v>
          </cell>
          <cell r="E9373" t="str">
            <v>BASPUB</v>
          </cell>
          <cell r="F9373" t="str">
            <v>BAS</v>
          </cell>
          <cell r="G9373">
            <v>38820</v>
          </cell>
          <cell r="H9373" t="str">
            <v>Active</v>
          </cell>
          <cell r="I9373">
            <v>30</v>
          </cell>
          <cell r="J9373">
            <v>39817</v>
          </cell>
          <cell r="K9373" t="str">
            <v>TLI</v>
          </cell>
          <cell r="L9373" t="str">
            <v>TN</v>
          </cell>
          <cell r="M9373" t="str">
            <v>0053</v>
          </cell>
          <cell r="N9373">
            <v>422.13</v>
          </cell>
          <cell r="O9373">
            <v>2.1800000000000002</v>
          </cell>
          <cell r="P9373">
            <v>26.38</v>
          </cell>
          <cell r="Q9373">
            <v>52.76</v>
          </cell>
          <cell r="R9373">
            <v>369.37</v>
          </cell>
          <cell r="S9373">
            <v>175.7</v>
          </cell>
          <cell r="T9373">
            <v>16</v>
          </cell>
          <cell r="U9373">
            <v>0</v>
          </cell>
          <cell r="V9373">
            <v>14</v>
          </cell>
          <cell r="W9373">
            <v>0</v>
          </cell>
          <cell r="X9373">
            <v>0</v>
          </cell>
        </row>
        <row r="9374">
          <cell r="A9374" t="str">
            <v>2162600</v>
          </cell>
          <cell r="B9374">
            <v>1</v>
          </cell>
          <cell r="C9374" t="str">
            <v>Security System in square metres</v>
          </cell>
          <cell r="D9374" t="str">
            <v>34</v>
          </cell>
          <cell r="E9374" t="str">
            <v>BASSEC</v>
          </cell>
          <cell r="F9374" t="str">
            <v>BAS</v>
          </cell>
          <cell r="G9374">
            <v>38820</v>
          </cell>
          <cell r="H9374" t="str">
            <v>Active</v>
          </cell>
          <cell r="I9374">
            <v>30</v>
          </cell>
          <cell r="J9374">
            <v>39817</v>
          </cell>
          <cell r="K9374" t="str">
            <v>TLI</v>
          </cell>
          <cell r="L9374" t="str">
            <v>TN</v>
          </cell>
          <cell r="M9374" t="str">
            <v>0053</v>
          </cell>
          <cell r="N9374">
            <v>1055.33</v>
          </cell>
          <cell r="O9374">
            <v>5.46</v>
          </cell>
          <cell r="P9374">
            <v>65.959999999999994</v>
          </cell>
          <cell r="Q9374">
            <v>131.91999999999999</v>
          </cell>
          <cell r="R9374">
            <v>923.41</v>
          </cell>
          <cell r="S9374">
            <v>439.26</v>
          </cell>
          <cell r="T9374">
            <v>16</v>
          </cell>
          <cell r="U9374">
            <v>0</v>
          </cell>
          <cell r="V9374">
            <v>14</v>
          </cell>
          <cell r="W9374">
            <v>0</v>
          </cell>
          <cell r="X9374">
            <v>0</v>
          </cell>
        </row>
        <row r="9375">
          <cell r="A9375" t="str">
            <v>2162700</v>
          </cell>
          <cell r="B9375">
            <v>1</v>
          </cell>
          <cell r="C9375" t="str">
            <v>sprinkler head and piping - 65</v>
          </cell>
          <cell r="D9375" t="str">
            <v>34</v>
          </cell>
          <cell r="E9375" t="str">
            <v>BASSPR</v>
          </cell>
          <cell r="F9375" t="str">
            <v>BAS</v>
          </cell>
          <cell r="G9375">
            <v>38820</v>
          </cell>
          <cell r="H9375" t="str">
            <v>Active</v>
          </cell>
          <cell r="I9375">
            <v>30</v>
          </cell>
          <cell r="J9375">
            <v>39817</v>
          </cell>
          <cell r="K9375" t="str">
            <v>TLI</v>
          </cell>
          <cell r="L9375" t="str">
            <v>TN</v>
          </cell>
          <cell r="M9375" t="str">
            <v>0053</v>
          </cell>
          <cell r="N9375">
            <v>139.69</v>
          </cell>
          <cell r="O9375">
            <v>1.04</v>
          </cell>
          <cell r="P9375">
            <v>12.7</v>
          </cell>
          <cell r="Q9375">
            <v>25.4</v>
          </cell>
          <cell r="R9375">
            <v>114.29</v>
          </cell>
          <cell r="S9375">
            <v>61.06</v>
          </cell>
          <cell r="T9375">
            <v>11</v>
          </cell>
          <cell r="U9375">
            <v>0</v>
          </cell>
          <cell r="V9375">
            <v>9</v>
          </cell>
          <cell r="W9375">
            <v>0</v>
          </cell>
          <cell r="X9375">
            <v>0</v>
          </cell>
        </row>
        <row r="9376">
          <cell r="A9376" t="str">
            <v>2162800</v>
          </cell>
          <cell r="B9376">
            <v>1</v>
          </cell>
          <cell r="C9376" t="str">
            <v>suspended ceiling - 453.40 square metres</v>
          </cell>
          <cell r="D9376" t="str">
            <v>34</v>
          </cell>
          <cell r="E9376" t="str">
            <v>BASSUS</v>
          </cell>
          <cell r="F9376" t="str">
            <v>BAS</v>
          </cell>
          <cell r="G9376">
            <v>38820</v>
          </cell>
          <cell r="H9376" t="str">
            <v>Active</v>
          </cell>
          <cell r="I9376">
            <v>30</v>
          </cell>
          <cell r="J9376">
            <v>39817</v>
          </cell>
          <cell r="K9376" t="str">
            <v>TLI</v>
          </cell>
          <cell r="L9376" t="str">
            <v>TN</v>
          </cell>
          <cell r="M9376" t="str">
            <v>0053</v>
          </cell>
          <cell r="N9376">
            <v>1588.95</v>
          </cell>
          <cell r="O9376">
            <v>8.23</v>
          </cell>
          <cell r="P9376">
            <v>99.31</v>
          </cell>
          <cell r="Q9376">
            <v>198.62</v>
          </cell>
          <cell r="R9376">
            <v>1390.33</v>
          </cell>
          <cell r="S9376">
            <v>694.58</v>
          </cell>
          <cell r="T9376">
            <v>16</v>
          </cell>
          <cell r="U9376">
            <v>0</v>
          </cell>
          <cell r="V9376">
            <v>14</v>
          </cell>
          <cell r="W9376">
            <v>0</v>
          </cell>
          <cell r="X9376">
            <v>0</v>
          </cell>
        </row>
        <row r="9377">
          <cell r="A9377" t="str">
            <v>2162900</v>
          </cell>
          <cell r="B9377">
            <v>1</v>
          </cell>
          <cell r="C9377" t="str">
            <v>Communication Services in square metres</v>
          </cell>
          <cell r="D9377" t="str">
            <v>34</v>
          </cell>
          <cell r="E9377" t="str">
            <v>BASCAB</v>
          </cell>
          <cell r="F9377" t="str">
            <v>BAS</v>
          </cell>
          <cell r="G9377">
            <v>38820</v>
          </cell>
          <cell r="H9377" t="str">
            <v>Active</v>
          </cell>
          <cell r="I9377">
            <v>54</v>
          </cell>
          <cell r="J9377">
            <v>39817</v>
          </cell>
          <cell r="K9377" t="str">
            <v>TLI</v>
          </cell>
          <cell r="L9377" t="str">
            <v>TN</v>
          </cell>
          <cell r="M9377" t="str">
            <v>0054</v>
          </cell>
          <cell r="N9377">
            <v>759.84</v>
          </cell>
          <cell r="O9377">
            <v>3.93</v>
          </cell>
          <cell r="P9377">
            <v>47.49</v>
          </cell>
          <cell r="Q9377">
            <v>94.98</v>
          </cell>
          <cell r="R9377">
            <v>664.86</v>
          </cell>
          <cell r="S9377">
            <v>316.26</v>
          </cell>
          <cell r="T9377">
            <v>16</v>
          </cell>
          <cell r="U9377">
            <v>0</v>
          </cell>
          <cell r="V9377">
            <v>14</v>
          </cell>
          <cell r="W9377">
            <v>0</v>
          </cell>
          <cell r="X9377">
            <v>0</v>
          </cell>
        </row>
        <row r="9378">
          <cell r="A9378" t="str">
            <v>2163000</v>
          </cell>
          <cell r="B9378">
            <v>1</v>
          </cell>
          <cell r="C9378" t="str">
            <v>Division walling in all 60 lineal metres</v>
          </cell>
          <cell r="D9378" t="str">
            <v>34</v>
          </cell>
          <cell r="E9378" t="str">
            <v>BASPAR</v>
          </cell>
          <cell r="F9378" t="str">
            <v>BAS</v>
          </cell>
          <cell r="G9378">
            <v>38820</v>
          </cell>
          <cell r="H9378" t="str">
            <v>Active</v>
          </cell>
          <cell r="I9378">
            <v>54</v>
          </cell>
          <cell r="J9378">
            <v>39817</v>
          </cell>
          <cell r="K9378" t="str">
            <v>TLI</v>
          </cell>
          <cell r="L9378" t="str">
            <v>TN</v>
          </cell>
          <cell r="M9378" t="str">
            <v>0054</v>
          </cell>
          <cell r="N9378">
            <v>7920.29</v>
          </cell>
          <cell r="O9378">
            <v>60.03</v>
          </cell>
          <cell r="P9378">
            <v>720.03</v>
          </cell>
          <cell r="Q9378">
            <v>1440.06</v>
          </cell>
          <cell r="R9378">
            <v>6480.23</v>
          </cell>
          <cell r="S9378">
            <v>3462.23</v>
          </cell>
          <cell r="T9378">
            <v>11</v>
          </cell>
          <cell r="U9378">
            <v>0</v>
          </cell>
          <cell r="V9378">
            <v>9</v>
          </cell>
          <cell r="W9378">
            <v>0</v>
          </cell>
          <cell r="X9378">
            <v>0</v>
          </cell>
        </row>
        <row r="9379">
          <cell r="A9379" t="str">
            <v>2163100</v>
          </cell>
          <cell r="B9379">
            <v>1</v>
          </cell>
          <cell r="C9379" t="str">
            <v>Drainage Services in square metres</v>
          </cell>
          <cell r="D9379" t="str">
            <v>34</v>
          </cell>
          <cell r="E9379" t="str">
            <v>BASPLM</v>
          </cell>
          <cell r="F9379" t="str">
            <v>BAS</v>
          </cell>
          <cell r="G9379">
            <v>38820</v>
          </cell>
          <cell r="H9379" t="str">
            <v>Active</v>
          </cell>
          <cell r="I9379">
            <v>54</v>
          </cell>
          <cell r="J9379">
            <v>39817</v>
          </cell>
          <cell r="K9379" t="str">
            <v>TLI</v>
          </cell>
          <cell r="L9379" t="str">
            <v>TN</v>
          </cell>
          <cell r="M9379" t="str">
            <v>0054</v>
          </cell>
          <cell r="N9379">
            <v>151.97</v>
          </cell>
          <cell r="O9379">
            <v>0.81</v>
          </cell>
          <cell r="P9379">
            <v>9.5</v>
          </cell>
          <cell r="Q9379">
            <v>19</v>
          </cell>
          <cell r="R9379">
            <v>132.97</v>
          </cell>
          <cell r="S9379">
            <v>63.25</v>
          </cell>
          <cell r="T9379">
            <v>16</v>
          </cell>
          <cell r="U9379">
            <v>0</v>
          </cell>
          <cell r="V9379">
            <v>14</v>
          </cell>
          <cell r="W9379">
            <v>0</v>
          </cell>
          <cell r="X9379">
            <v>0</v>
          </cell>
        </row>
        <row r="9380">
          <cell r="A9380" t="str">
            <v>2163200</v>
          </cell>
          <cell r="B9380">
            <v>1</v>
          </cell>
          <cell r="C9380" t="str">
            <v>Electrical services in square metres</v>
          </cell>
          <cell r="D9380" t="str">
            <v>34</v>
          </cell>
          <cell r="E9380" t="str">
            <v>BASELC</v>
          </cell>
          <cell r="F9380" t="str">
            <v>BAS</v>
          </cell>
          <cell r="G9380">
            <v>38820</v>
          </cell>
          <cell r="H9380" t="str">
            <v>Active</v>
          </cell>
          <cell r="I9380">
            <v>54</v>
          </cell>
          <cell r="J9380">
            <v>39817</v>
          </cell>
          <cell r="K9380" t="str">
            <v>TLI</v>
          </cell>
          <cell r="L9380" t="str">
            <v>TN</v>
          </cell>
          <cell r="M9380" t="str">
            <v>0054</v>
          </cell>
          <cell r="N9380">
            <v>6764.07</v>
          </cell>
          <cell r="O9380">
            <v>21.84</v>
          </cell>
          <cell r="P9380">
            <v>261.52999999999997</v>
          </cell>
          <cell r="Q9380">
            <v>523.05999999999995</v>
          </cell>
          <cell r="R9380">
            <v>6241.01</v>
          </cell>
          <cell r="S9380">
            <v>2679.77</v>
          </cell>
          <cell r="T9380">
            <v>16</v>
          </cell>
          <cell r="U9380">
            <v>0</v>
          </cell>
          <cell r="V9380">
            <v>14</v>
          </cell>
          <cell r="W9380">
            <v>0</v>
          </cell>
          <cell r="X9380">
            <v>0</v>
          </cell>
        </row>
        <row r="9381">
          <cell r="A9381" t="str">
            <v>2163300</v>
          </cell>
          <cell r="B9381">
            <v>1</v>
          </cell>
          <cell r="C9381" t="str">
            <v>Fire Alarm System in square metres</v>
          </cell>
          <cell r="D9381" t="str">
            <v>34</v>
          </cell>
          <cell r="E9381" t="str">
            <v>BASALA</v>
          </cell>
          <cell r="F9381" t="str">
            <v>BAS</v>
          </cell>
          <cell r="G9381">
            <v>38820</v>
          </cell>
          <cell r="H9381" t="str">
            <v>Active</v>
          </cell>
          <cell r="I9381">
            <v>54</v>
          </cell>
          <cell r="J9381">
            <v>39817</v>
          </cell>
          <cell r="K9381" t="str">
            <v>TLI</v>
          </cell>
          <cell r="L9381" t="str">
            <v>TN</v>
          </cell>
          <cell r="M9381" t="str">
            <v>0054</v>
          </cell>
          <cell r="N9381">
            <v>1803.76</v>
          </cell>
          <cell r="O9381">
            <v>5.83</v>
          </cell>
          <cell r="P9381">
            <v>69.739999999999995</v>
          </cell>
          <cell r="Q9381">
            <v>139.47999999999999</v>
          </cell>
          <cell r="R9381">
            <v>1664.28</v>
          </cell>
          <cell r="S9381">
            <v>714.61</v>
          </cell>
          <cell r="T9381">
            <v>16</v>
          </cell>
          <cell r="U9381">
            <v>0</v>
          </cell>
          <cell r="V9381">
            <v>14</v>
          </cell>
          <cell r="W9381">
            <v>0</v>
          </cell>
          <cell r="X9381">
            <v>0</v>
          </cell>
        </row>
        <row r="9382">
          <cell r="A9382" t="str">
            <v>2163400</v>
          </cell>
          <cell r="B9382">
            <v>1</v>
          </cell>
          <cell r="C9382" t="str">
            <v>Mechanical Services in square metres</v>
          </cell>
          <cell r="D9382" t="str">
            <v>34</v>
          </cell>
          <cell r="E9382" t="str">
            <v>BASAIR</v>
          </cell>
          <cell r="F9382" t="str">
            <v>BAS</v>
          </cell>
          <cell r="G9382">
            <v>38820</v>
          </cell>
          <cell r="H9382" t="str">
            <v>Active</v>
          </cell>
          <cell r="I9382">
            <v>54</v>
          </cell>
          <cell r="J9382">
            <v>39817</v>
          </cell>
          <cell r="K9382" t="str">
            <v>TLI</v>
          </cell>
          <cell r="L9382" t="str">
            <v>TN</v>
          </cell>
          <cell r="M9382" t="str">
            <v>0054</v>
          </cell>
          <cell r="N9382">
            <v>8488.7999999999993</v>
          </cell>
          <cell r="O9382">
            <v>64.3</v>
          </cell>
          <cell r="P9382">
            <v>771.71</v>
          </cell>
          <cell r="Q9382">
            <v>1543.42</v>
          </cell>
          <cell r="R9382">
            <v>6945.38</v>
          </cell>
          <cell r="S9382">
            <v>3710.75</v>
          </cell>
          <cell r="T9382">
            <v>11</v>
          </cell>
          <cell r="U9382">
            <v>0</v>
          </cell>
          <cell r="V9382">
            <v>9</v>
          </cell>
          <cell r="W9382">
            <v>0</v>
          </cell>
          <cell r="X9382">
            <v>0</v>
          </cell>
        </row>
        <row r="9383">
          <cell r="A9383" t="str">
            <v>2163500</v>
          </cell>
          <cell r="B9383">
            <v>1</v>
          </cell>
          <cell r="C9383" t="str">
            <v>Plumbing reticulation in square metres</v>
          </cell>
          <cell r="D9383" t="str">
            <v>34</v>
          </cell>
          <cell r="E9383" t="str">
            <v>BASPLM</v>
          </cell>
          <cell r="F9383" t="str">
            <v>BAS</v>
          </cell>
          <cell r="G9383">
            <v>38820</v>
          </cell>
          <cell r="H9383" t="str">
            <v>Active</v>
          </cell>
          <cell r="I9383">
            <v>54</v>
          </cell>
          <cell r="J9383">
            <v>39817</v>
          </cell>
          <cell r="K9383" t="str">
            <v>TLI</v>
          </cell>
          <cell r="L9383" t="str">
            <v>TN</v>
          </cell>
          <cell r="M9383" t="str">
            <v>0054</v>
          </cell>
          <cell r="N9383">
            <v>1139.76</v>
          </cell>
          <cell r="O9383">
            <v>4.22</v>
          </cell>
          <cell r="P9383">
            <v>50.09</v>
          </cell>
          <cell r="Q9383">
            <v>100.18</v>
          </cell>
          <cell r="R9383">
            <v>1039.58</v>
          </cell>
          <cell r="S9383">
            <v>474.39</v>
          </cell>
          <cell r="T9383">
            <v>22</v>
          </cell>
          <cell r="U9383">
            <v>275</v>
          </cell>
          <cell r="V9383">
            <v>20</v>
          </cell>
          <cell r="W9383">
            <v>275</v>
          </cell>
          <cell r="X9383">
            <v>0</v>
          </cell>
        </row>
        <row r="9384">
          <cell r="A9384" t="str">
            <v>2163600</v>
          </cell>
          <cell r="B9384">
            <v>1</v>
          </cell>
          <cell r="C9384" t="str">
            <v>Public Address System in square metres</v>
          </cell>
          <cell r="D9384" t="str">
            <v>34</v>
          </cell>
          <cell r="E9384" t="str">
            <v>BASPUB</v>
          </cell>
          <cell r="F9384" t="str">
            <v>BAS</v>
          </cell>
          <cell r="G9384">
            <v>38820</v>
          </cell>
          <cell r="H9384" t="str">
            <v>Active</v>
          </cell>
          <cell r="I9384">
            <v>54</v>
          </cell>
          <cell r="J9384">
            <v>39817</v>
          </cell>
          <cell r="K9384" t="str">
            <v>TLI</v>
          </cell>
          <cell r="L9384" t="str">
            <v>TN</v>
          </cell>
          <cell r="M9384" t="str">
            <v>0054</v>
          </cell>
          <cell r="N9384">
            <v>759.84</v>
          </cell>
          <cell r="O9384">
            <v>3.93</v>
          </cell>
          <cell r="P9384">
            <v>47.49</v>
          </cell>
          <cell r="Q9384">
            <v>94.98</v>
          </cell>
          <cell r="R9384">
            <v>664.86</v>
          </cell>
          <cell r="S9384">
            <v>316.26</v>
          </cell>
          <cell r="T9384">
            <v>16</v>
          </cell>
          <cell r="U9384">
            <v>0</v>
          </cell>
          <cell r="V9384">
            <v>14</v>
          </cell>
          <cell r="W9384">
            <v>0</v>
          </cell>
          <cell r="X9384">
            <v>0</v>
          </cell>
        </row>
        <row r="9385">
          <cell r="A9385" t="str">
            <v>2163700</v>
          </cell>
          <cell r="B9385">
            <v>1</v>
          </cell>
          <cell r="C9385" t="str">
            <v>Security System in square metres</v>
          </cell>
          <cell r="D9385" t="str">
            <v>34</v>
          </cell>
          <cell r="E9385" t="str">
            <v>BASSEC</v>
          </cell>
          <cell r="F9385" t="str">
            <v>BAS</v>
          </cell>
          <cell r="G9385">
            <v>38820</v>
          </cell>
          <cell r="H9385" t="str">
            <v>Active</v>
          </cell>
          <cell r="I9385">
            <v>54</v>
          </cell>
          <cell r="J9385">
            <v>39817</v>
          </cell>
          <cell r="K9385" t="str">
            <v>TLI</v>
          </cell>
          <cell r="L9385" t="str">
            <v>TN</v>
          </cell>
          <cell r="M9385" t="str">
            <v>0054</v>
          </cell>
          <cell r="N9385">
            <v>1899.6</v>
          </cell>
          <cell r="O9385">
            <v>9.94</v>
          </cell>
          <cell r="P9385">
            <v>118.73</v>
          </cell>
          <cell r="Q9385">
            <v>237.46</v>
          </cell>
          <cell r="R9385">
            <v>1662.14</v>
          </cell>
          <cell r="S9385">
            <v>790.66</v>
          </cell>
          <cell r="T9385">
            <v>16</v>
          </cell>
          <cell r="U9385">
            <v>0</v>
          </cell>
          <cell r="V9385">
            <v>14</v>
          </cell>
          <cell r="W9385">
            <v>0</v>
          </cell>
          <cell r="X9385">
            <v>0</v>
          </cell>
        </row>
        <row r="9386">
          <cell r="A9386" t="str">
            <v>2163800</v>
          </cell>
          <cell r="B9386">
            <v>1</v>
          </cell>
          <cell r="C9386" t="str">
            <v>sprinkler head and piping - 65</v>
          </cell>
          <cell r="D9386" t="str">
            <v>34</v>
          </cell>
          <cell r="E9386" t="str">
            <v>BASSPR</v>
          </cell>
          <cell r="F9386" t="str">
            <v>BAS</v>
          </cell>
          <cell r="G9386">
            <v>38820</v>
          </cell>
          <cell r="H9386" t="str">
            <v>Active</v>
          </cell>
          <cell r="I9386">
            <v>54</v>
          </cell>
          <cell r="J9386">
            <v>39817</v>
          </cell>
          <cell r="K9386" t="str">
            <v>TLI</v>
          </cell>
          <cell r="L9386" t="str">
            <v>TN</v>
          </cell>
          <cell r="M9386" t="str">
            <v>0054</v>
          </cell>
          <cell r="N9386">
            <v>251.45</v>
          </cell>
          <cell r="O9386">
            <v>1.96</v>
          </cell>
          <cell r="P9386">
            <v>22.86</v>
          </cell>
          <cell r="Q9386">
            <v>45.72</v>
          </cell>
          <cell r="R9386">
            <v>205.73</v>
          </cell>
          <cell r="S9386">
            <v>109.92</v>
          </cell>
          <cell r="T9386">
            <v>11</v>
          </cell>
          <cell r="U9386">
            <v>0</v>
          </cell>
          <cell r="V9386">
            <v>9</v>
          </cell>
          <cell r="W9386">
            <v>0</v>
          </cell>
          <cell r="X9386">
            <v>0</v>
          </cell>
        </row>
        <row r="9387">
          <cell r="A9387" t="str">
            <v>2163900</v>
          </cell>
          <cell r="B9387">
            <v>1</v>
          </cell>
          <cell r="C9387" t="str">
            <v>suspended ceiling - 453.40 square metres</v>
          </cell>
          <cell r="D9387" t="str">
            <v>34</v>
          </cell>
          <cell r="E9387" t="str">
            <v>BASSUS</v>
          </cell>
          <cell r="F9387" t="str">
            <v>BAS</v>
          </cell>
          <cell r="G9387">
            <v>38820</v>
          </cell>
          <cell r="H9387" t="str">
            <v>Active</v>
          </cell>
          <cell r="I9387">
            <v>54</v>
          </cell>
          <cell r="J9387">
            <v>39817</v>
          </cell>
          <cell r="K9387" t="str">
            <v>TLI</v>
          </cell>
          <cell r="L9387" t="str">
            <v>TN</v>
          </cell>
          <cell r="M9387" t="str">
            <v>0054</v>
          </cell>
          <cell r="N9387">
            <v>2860.11</v>
          </cell>
          <cell r="O9387">
            <v>14.86</v>
          </cell>
          <cell r="P9387">
            <v>178.76</v>
          </cell>
          <cell r="Q9387">
            <v>357.52</v>
          </cell>
          <cell r="R9387">
            <v>2502.59</v>
          </cell>
          <cell r="S9387">
            <v>1250.25</v>
          </cell>
          <cell r="T9387">
            <v>16</v>
          </cell>
          <cell r="U9387">
            <v>0</v>
          </cell>
          <cell r="V9387">
            <v>14</v>
          </cell>
          <cell r="W9387">
            <v>0</v>
          </cell>
          <cell r="X9387">
            <v>0</v>
          </cell>
        </row>
        <row r="9388">
          <cell r="A9388" t="str">
            <v>2164000</v>
          </cell>
          <cell r="B9388">
            <v>1</v>
          </cell>
          <cell r="C9388" t="str">
            <v>Communication Services in square metres</v>
          </cell>
          <cell r="D9388" t="str">
            <v>34</v>
          </cell>
          <cell r="E9388" t="str">
            <v>BASCAB</v>
          </cell>
          <cell r="F9388" t="str">
            <v>BAS</v>
          </cell>
          <cell r="G9388">
            <v>38820</v>
          </cell>
          <cell r="H9388" t="str">
            <v>Active</v>
          </cell>
          <cell r="I9388">
            <v>10</v>
          </cell>
          <cell r="J9388">
            <v>39817</v>
          </cell>
          <cell r="K9388" t="str">
            <v>TLI</v>
          </cell>
          <cell r="L9388" t="str">
            <v>TN</v>
          </cell>
          <cell r="M9388" t="str">
            <v>0055</v>
          </cell>
          <cell r="N9388">
            <v>140.71</v>
          </cell>
          <cell r="O9388">
            <v>0.76</v>
          </cell>
          <cell r="P9388">
            <v>8.7899999999999991</v>
          </cell>
          <cell r="Q9388">
            <v>17.579999999999998</v>
          </cell>
          <cell r="R9388">
            <v>123.13</v>
          </cell>
          <cell r="S9388">
            <v>58.57</v>
          </cell>
          <cell r="T9388">
            <v>16</v>
          </cell>
          <cell r="U9388">
            <v>0</v>
          </cell>
          <cell r="V9388">
            <v>14</v>
          </cell>
          <cell r="W9388">
            <v>0</v>
          </cell>
          <cell r="X9388">
            <v>0</v>
          </cell>
        </row>
        <row r="9389">
          <cell r="A9389" t="str">
            <v>2164100</v>
          </cell>
          <cell r="B9389">
            <v>1</v>
          </cell>
          <cell r="C9389" t="str">
            <v>Division walling in all 60 lineal metres</v>
          </cell>
          <cell r="D9389" t="str">
            <v>34</v>
          </cell>
          <cell r="E9389" t="str">
            <v>BASPAR</v>
          </cell>
          <cell r="F9389" t="str">
            <v>BAS</v>
          </cell>
          <cell r="G9389">
            <v>38820</v>
          </cell>
          <cell r="H9389" t="str">
            <v>Active</v>
          </cell>
          <cell r="I9389">
            <v>10</v>
          </cell>
          <cell r="J9389">
            <v>39817</v>
          </cell>
          <cell r="K9389" t="str">
            <v>TLI</v>
          </cell>
          <cell r="L9389" t="str">
            <v>TN</v>
          </cell>
          <cell r="M9389" t="str">
            <v>0055</v>
          </cell>
          <cell r="N9389">
            <v>1466.72</v>
          </cell>
          <cell r="O9389">
            <v>11.13</v>
          </cell>
          <cell r="P9389">
            <v>133.34</v>
          </cell>
          <cell r="Q9389">
            <v>266.68</v>
          </cell>
          <cell r="R9389">
            <v>1200.04</v>
          </cell>
          <cell r="S9389">
            <v>641.15</v>
          </cell>
          <cell r="T9389">
            <v>11</v>
          </cell>
          <cell r="U9389">
            <v>0</v>
          </cell>
          <cell r="V9389">
            <v>9</v>
          </cell>
          <cell r="W9389">
            <v>0</v>
          </cell>
          <cell r="X9389">
            <v>0</v>
          </cell>
        </row>
        <row r="9390">
          <cell r="A9390" t="str">
            <v>2164200</v>
          </cell>
          <cell r="B9390">
            <v>1</v>
          </cell>
          <cell r="C9390" t="str">
            <v>Drainage Services in square metres</v>
          </cell>
          <cell r="D9390" t="str">
            <v>34</v>
          </cell>
          <cell r="E9390" t="str">
            <v>BASPLM</v>
          </cell>
          <cell r="F9390" t="str">
            <v>BAS</v>
          </cell>
          <cell r="G9390">
            <v>38820</v>
          </cell>
          <cell r="H9390" t="str">
            <v>Active</v>
          </cell>
          <cell r="I9390">
            <v>10</v>
          </cell>
          <cell r="J9390">
            <v>39817</v>
          </cell>
          <cell r="K9390" t="str">
            <v>TLI</v>
          </cell>
          <cell r="L9390" t="str">
            <v>TN</v>
          </cell>
          <cell r="M9390" t="str">
            <v>0055</v>
          </cell>
          <cell r="N9390">
            <v>28.14</v>
          </cell>
          <cell r="O9390">
            <v>0.11</v>
          </cell>
          <cell r="P9390">
            <v>1.76</v>
          </cell>
          <cell r="Q9390">
            <v>3.52</v>
          </cell>
          <cell r="R9390">
            <v>24.62</v>
          </cell>
          <cell r="S9390">
            <v>11.71</v>
          </cell>
          <cell r="T9390">
            <v>16</v>
          </cell>
          <cell r="U9390">
            <v>0</v>
          </cell>
          <cell r="V9390">
            <v>14</v>
          </cell>
          <cell r="W9390">
            <v>0</v>
          </cell>
          <cell r="X9390">
            <v>0</v>
          </cell>
        </row>
        <row r="9391">
          <cell r="A9391" t="str">
            <v>2164300</v>
          </cell>
          <cell r="B9391">
            <v>1</v>
          </cell>
          <cell r="C9391" t="str">
            <v>Electrical services in square metres</v>
          </cell>
          <cell r="D9391" t="str">
            <v>34</v>
          </cell>
          <cell r="E9391" t="str">
            <v>BASELC</v>
          </cell>
          <cell r="F9391" t="str">
            <v>BAS</v>
          </cell>
          <cell r="G9391">
            <v>38820</v>
          </cell>
          <cell r="H9391" t="str">
            <v>Active</v>
          </cell>
          <cell r="I9391">
            <v>10</v>
          </cell>
          <cell r="J9391">
            <v>39817</v>
          </cell>
          <cell r="K9391" t="str">
            <v>TLI</v>
          </cell>
          <cell r="L9391" t="str">
            <v>TN</v>
          </cell>
          <cell r="M9391" t="str">
            <v>0055</v>
          </cell>
          <cell r="N9391">
            <v>1252.5999999999999</v>
          </cell>
          <cell r="O9391">
            <v>3.99</v>
          </cell>
          <cell r="P9391">
            <v>48.43</v>
          </cell>
          <cell r="Q9391">
            <v>96.86</v>
          </cell>
          <cell r="R9391">
            <v>1155.74</v>
          </cell>
          <cell r="S9391">
            <v>496.25</v>
          </cell>
          <cell r="T9391">
            <v>16</v>
          </cell>
          <cell r="U9391">
            <v>0</v>
          </cell>
          <cell r="V9391">
            <v>14</v>
          </cell>
          <cell r="W9391">
            <v>0</v>
          </cell>
          <cell r="X9391">
            <v>0</v>
          </cell>
        </row>
        <row r="9392">
          <cell r="A9392" t="str">
            <v>2164400</v>
          </cell>
          <cell r="B9392">
            <v>1</v>
          </cell>
          <cell r="C9392" t="str">
            <v>Fire Alarm System in square metres</v>
          </cell>
          <cell r="D9392" t="str">
            <v>34</v>
          </cell>
          <cell r="E9392" t="str">
            <v>BASALA</v>
          </cell>
          <cell r="F9392" t="str">
            <v>BAS</v>
          </cell>
          <cell r="G9392">
            <v>38820</v>
          </cell>
          <cell r="H9392" t="str">
            <v>Active</v>
          </cell>
          <cell r="I9392">
            <v>10</v>
          </cell>
          <cell r="J9392">
            <v>39817</v>
          </cell>
          <cell r="K9392" t="str">
            <v>TLI</v>
          </cell>
          <cell r="L9392" t="str">
            <v>TN</v>
          </cell>
          <cell r="M9392" t="str">
            <v>0055</v>
          </cell>
          <cell r="N9392">
            <v>334.03</v>
          </cell>
          <cell r="O9392">
            <v>1.04</v>
          </cell>
          <cell r="P9392">
            <v>12.92</v>
          </cell>
          <cell r="Q9392">
            <v>25.84</v>
          </cell>
          <cell r="R9392">
            <v>308.19</v>
          </cell>
          <cell r="S9392">
            <v>132.33000000000001</v>
          </cell>
          <cell r="T9392">
            <v>16</v>
          </cell>
          <cell r="U9392">
            <v>0</v>
          </cell>
          <cell r="V9392">
            <v>14</v>
          </cell>
          <cell r="W9392">
            <v>0</v>
          </cell>
          <cell r="X9392">
            <v>0</v>
          </cell>
        </row>
        <row r="9393">
          <cell r="A9393" t="str">
            <v>2164500</v>
          </cell>
          <cell r="B9393">
            <v>1</v>
          </cell>
          <cell r="C9393" t="str">
            <v>Mechanical Services in square metres</v>
          </cell>
          <cell r="D9393" t="str">
            <v>34</v>
          </cell>
          <cell r="E9393" t="str">
            <v>BASAIR</v>
          </cell>
          <cell r="F9393" t="str">
            <v>BAS</v>
          </cell>
          <cell r="G9393">
            <v>38820</v>
          </cell>
          <cell r="H9393" t="str">
            <v>Active</v>
          </cell>
          <cell r="I9393">
            <v>10</v>
          </cell>
          <cell r="J9393">
            <v>39817</v>
          </cell>
          <cell r="K9393" t="str">
            <v>TLI</v>
          </cell>
          <cell r="L9393" t="str">
            <v>TN</v>
          </cell>
          <cell r="M9393" t="str">
            <v>0055</v>
          </cell>
          <cell r="N9393">
            <v>1572</v>
          </cell>
          <cell r="O9393">
            <v>11.9</v>
          </cell>
          <cell r="P9393">
            <v>142.91</v>
          </cell>
          <cell r="Q9393">
            <v>285.82</v>
          </cell>
          <cell r="R9393">
            <v>1286.18</v>
          </cell>
          <cell r="S9393">
            <v>687.18</v>
          </cell>
          <cell r="T9393">
            <v>11</v>
          </cell>
          <cell r="U9393">
            <v>0</v>
          </cell>
          <cell r="V9393">
            <v>9</v>
          </cell>
          <cell r="W9393">
            <v>0</v>
          </cell>
          <cell r="X9393">
            <v>0</v>
          </cell>
        </row>
        <row r="9394">
          <cell r="A9394" t="str">
            <v>2164600</v>
          </cell>
          <cell r="B9394">
            <v>1</v>
          </cell>
          <cell r="C9394" t="str">
            <v>Plumbing reticulation in square metres</v>
          </cell>
          <cell r="D9394" t="str">
            <v>34</v>
          </cell>
          <cell r="E9394" t="str">
            <v>BASPLM</v>
          </cell>
          <cell r="F9394" t="str">
            <v>BAS</v>
          </cell>
          <cell r="G9394">
            <v>38820</v>
          </cell>
          <cell r="H9394" t="str">
            <v>Active</v>
          </cell>
          <cell r="I9394">
            <v>10</v>
          </cell>
          <cell r="J9394">
            <v>39817</v>
          </cell>
          <cell r="K9394" t="str">
            <v>TLI</v>
          </cell>
          <cell r="L9394" t="str">
            <v>TN</v>
          </cell>
          <cell r="M9394" t="str">
            <v>0055</v>
          </cell>
          <cell r="N9394">
            <v>211.07</v>
          </cell>
          <cell r="O9394">
            <v>0.81</v>
          </cell>
          <cell r="P9394">
            <v>9.2799999999999994</v>
          </cell>
          <cell r="Q9394">
            <v>18.559999999999999</v>
          </cell>
          <cell r="R9394">
            <v>192.51</v>
          </cell>
          <cell r="S9394">
            <v>87.85</v>
          </cell>
          <cell r="T9394">
            <v>22</v>
          </cell>
          <cell r="U9394">
            <v>275</v>
          </cell>
          <cell r="V9394">
            <v>20</v>
          </cell>
          <cell r="W9394">
            <v>275</v>
          </cell>
          <cell r="X9394">
            <v>0</v>
          </cell>
        </row>
        <row r="9395">
          <cell r="A9395" t="str">
            <v>2164700</v>
          </cell>
          <cell r="B9395">
            <v>1</v>
          </cell>
          <cell r="C9395" t="str">
            <v>Public Address System in square metres</v>
          </cell>
          <cell r="D9395" t="str">
            <v>34</v>
          </cell>
          <cell r="E9395" t="str">
            <v>BASPUB</v>
          </cell>
          <cell r="F9395" t="str">
            <v>BAS</v>
          </cell>
          <cell r="G9395">
            <v>38820</v>
          </cell>
          <cell r="H9395" t="str">
            <v>Active</v>
          </cell>
          <cell r="I9395">
            <v>10</v>
          </cell>
          <cell r="J9395">
            <v>39817</v>
          </cell>
          <cell r="K9395" t="str">
            <v>TLI</v>
          </cell>
          <cell r="L9395" t="str">
            <v>TN</v>
          </cell>
          <cell r="M9395" t="str">
            <v>0055</v>
          </cell>
          <cell r="N9395">
            <v>140.71</v>
          </cell>
          <cell r="O9395">
            <v>0.76</v>
          </cell>
          <cell r="P9395">
            <v>8.7899999999999991</v>
          </cell>
          <cell r="Q9395">
            <v>17.579999999999998</v>
          </cell>
          <cell r="R9395">
            <v>123.13</v>
          </cell>
          <cell r="S9395">
            <v>58.57</v>
          </cell>
          <cell r="T9395">
            <v>16</v>
          </cell>
          <cell r="U9395">
            <v>0</v>
          </cell>
          <cell r="V9395">
            <v>14</v>
          </cell>
          <cell r="W9395">
            <v>0</v>
          </cell>
          <cell r="X9395">
            <v>0</v>
          </cell>
        </row>
        <row r="9396">
          <cell r="A9396" t="str">
            <v>2164800</v>
          </cell>
          <cell r="B9396">
            <v>1</v>
          </cell>
          <cell r="C9396" t="str">
            <v>Security System in square metres</v>
          </cell>
          <cell r="D9396" t="str">
            <v>34</v>
          </cell>
          <cell r="E9396" t="str">
            <v>BASSEC</v>
          </cell>
          <cell r="F9396" t="str">
            <v>BAS</v>
          </cell>
          <cell r="G9396">
            <v>38820</v>
          </cell>
          <cell r="H9396" t="str">
            <v>Active</v>
          </cell>
          <cell r="I9396">
            <v>10</v>
          </cell>
          <cell r="J9396">
            <v>39817</v>
          </cell>
          <cell r="K9396" t="str">
            <v>TLI</v>
          </cell>
          <cell r="L9396" t="str">
            <v>TN</v>
          </cell>
          <cell r="M9396" t="str">
            <v>0055</v>
          </cell>
          <cell r="N9396">
            <v>351.78</v>
          </cell>
          <cell r="O9396">
            <v>1.86</v>
          </cell>
          <cell r="P9396">
            <v>21.99</v>
          </cell>
          <cell r="Q9396">
            <v>43.98</v>
          </cell>
          <cell r="R9396">
            <v>307.8</v>
          </cell>
          <cell r="S9396">
            <v>146.41999999999999</v>
          </cell>
          <cell r="T9396">
            <v>16</v>
          </cell>
          <cell r="U9396">
            <v>0</v>
          </cell>
          <cell r="V9396">
            <v>14</v>
          </cell>
          <cell r="W9396">
            <v>0</v>
          </cell>
          <cell r="X9396">
            <v>0</v>
          </cell>
        </row>
        <row r="9397">
          <cell r="A9397" t="str">
            <v>2164900</v>
          </cell>
          <cell r="B9397">
            <v>1</v>
          </cell>
          <cell r="C9397" t="str">
            <v>sprinkler head and piping - 65</v>
          </cell>
          <cell r="D9397" t="str">
            <v>34</v>
          </cell>
          <cell r="E9397" t="str">
            <v>BASSPR</v>
          </cell>
          <cell r="F9397" t="str">
            <v>BAS</v>
          </cell>
          <cell r="G9397">
            <v>38820</v>
          </cell>
          <cell r="H9397" t="str">
            <v>Active</v>
          </cell>
          <cell r="I9397">
            <v>10</v>
          </cell>
          <cell r="J9397">
            <v>39817</v>
          </cell>
          <cell r="K9397" t="str">
            <v>TLI</v>
          </cell>
          <cell r="L9397" t="str">
            <v>TN</v>
          </cell>
          <cell r="M9397" t="str">
            <v>0055</v>
          </cell>
          <cell r="N9397">
            <v>46.56</v>
          </cell>
          <cell r="O9397">
            <v>0.38</v>
          </cell>
          <cell r="P9397">
            <v>4.2300000000000004</v>
          </cell>
          <cell r="Q9397">
            <v>8.4600000000000009</v>
          </cell>
          <cell r="R9397">
            <v>38.1</v>
          </cell>
          <cell r="S9397">
            <v>20.350000000000001</v>
          </cell>
          <cell r="T9397">
            <v>11</v>
          </cell>
          <cell r="U9397">
            <v>0</v>
          </cell>
          <cell r="V9397">
            <v>9</v>
          </cell>
          <cell r="W9397">
            <v>0</v>
          </cell>
          <cell r="X9397">
            <v>0</v>
          </cell>
        </row>
        <row r="9398">
          <cell r="A9398" t="str">
            <v>2165000</v>
          </cell>
          <cell r="B9398">
            <v>1</v>
          </cell>
          <cell r="C9398" t="str">
            <v>suspended ceiling - 453.40 square metres</v>
          </cell>
          <cell r="D9398" t="str">
            <v>34</v>
          </cell>
          <cell r="E9398" t="str">
            <v>BASSUS</v>
          </cell>
          <cell r="F9398" t="str">
            <v>BAS</v>
          </cell>
          <cell r="G9398">
            <v>38820</v>
          </cell>
          <cell r="H9398" t="str">
            <v>Active</v>
          </cell>
          <cell r="I9398">
            <v>10</v>
          </cell>
          <cell r="J9398">
            <v>39817</v>
          </cell>
          <cell r="K9398" t="str">
            <v>TLI</v>
          </cell>
          <cell r="L9398" t="str">
            <v>TN</v>
          </cell>
          <cell r="M9398" t="str">
            <v>0055</v>
          </cell>
          <cell r="N9398">
            <v>529.65</v>
          </cell>
          <cell r="O9398">
            <v>2.74</v>
          </cell>
          <cell r="P9398">
            <v>33.1</v>
          </cell>
          <cell r="Q9398">
            <v>66.2</v>
          </cell>
          <cell r="R9398">
            <v>463.45</v>
          </cell>
          <cell r="S9398">
            <v>231.53</v>
          </cell>
          <cell r="T9398">
            <v>16</v>
          </cell>
          <cell r="U9398">
            <v>0</v>
          </cell>
          <cell r="V9398">
            <v>14</v>
          </cell>
          <cell r="W9398">
            <v>0</v>
          </cell>
          <cell r="X9398">
            <v>0</v>
          </cell>
        </row>
        <row r="9399">
          <cell r="A9399" t="str">
            <v>2165100</v>
          </cell>
          <cell r="B9399">
            <v>1</v>
          </cell>
          <cell r="C9399" t="str">
            <v>HARO Timber Flooring</v>
          </cell>
          <cell r="D9399" t="str">
            <v>34</v>
          </cell>
          <cell r="E9399" t="str">
            <v>BASFLO</v>
          </cell>
          <cell r="F9399" t="str">
            <v>BAS</v>
          </cell>
          <cell r="G9399">
            <v>39113</v>
          </cell>
          <cell r="H9399" t="str">
            <v>Active</v>
          </cell>
          <cell r="I9399">
            <v>1</v>
          </cell>
          <cell r="J9399">
            <v>39817</v>
          </cell>
          <cell r="K9399" t="str">
            <v>TIP/TD</v>
          </cell>
          <cell r="L9399" t="str">
            <v>TN</v>
          </cell>
          <cell r="M9399" t="str">
            <v>0174</v>
          </cell>
          <cell r="N9399">
            <v>7480.34</v>
          </cell>
          <cell r="O9399">
            <v>80.38</v>
          </cell>
          <cell r="P9399">
            <v>964.78</v>
          </cell>
          <cell r="Q9399">
            <v>1929.56</v>
          </cell>
          <cell r="R9399">
            <v>5550.78</v>
          </cell>
          <cell r="S9399">
            <v>934.11</v>
          </cell>
          <cell r="T9399">
            <v>7</v>
          </cell>
          <cell r="U9399">
            <v>275</v>
          </cell>
          <cell r="V9399">
            <v>5</v>
          </cell>
          <cell r="W9399">
            <v>275</v>
          </cell>
          <cell r="X9399">
            <v>0</v>
          </cell>
        </row>
        <row r="9400">
          <cell r="A9400" t="str">
            <v>2165200</v>
          </cell>
          <cell r="B9400">
            <v>1</v>
          </cell>
          <cell r="C9400" t="str">
            <v>Electric Light Fitting</v>
          </cell>
          <cell r="D9400" t="str">
            <v>34</v>
          </cell>
          <cell r="E9400" t="str">
            <v>BASLIG</v>
          </cell>
          <cell r="F9400" t="str">
            <v>BAS</v>
          </cell>
          <cell r="G9400">
            <v>39113</v>
          </cell>
          <cell r="H9400" t="str">
            <v>Active</v>
          </cell>
          <cell r="I9400">
            <v>39</v>
          </cell>
          <cell r="J9400">
            <v>39817</v>
          </cell>
          <cell r="K9400" t="str">
            <v>TIP/TD</v>
          </cell>
          <cell r="L9400" t="str">
            <v>TN</v>
          </cell>
          <cell r="M9400" t="str">
            <v>0174</v>
          </cell>
          <cell r="N9400">
            <v>1508.19</v>
          </cell>
          <cell r="O9400">
            <v>7.07</v>
          </cell>
          <cell r="P9400">
            <v>84.95</v>
          </cell>
          <cell r="Q9400">
            <v>169.9</v>
          </cell>
          <cell r="R9400">
            <v>1338.29</v>
          </cell>
          <cell r="S9400">
            <v>188.34</v>
          </cell>
          <cell r="T9400">
            <v>17</v>
          </cell>
          <cell r="U9400">
            <v>275</v>
          </cell>
          <cell r="V9400">
            <v>15</v>
          </cell>
          <cell r="W9400">
            <v>275</v>
          </cell>
          <cell r="X9400">
            <v>0</v>
          </cell>
        </row>
        <row r="9401">
          <cell r="A9401" t="str">
            <v>2165300</v>
          </cell>
          <cell r="B9401">
            <v>1</v>
          </cell>
          <cell r="C9401" t="str">
            <v>Handrails in Lineal Metres</v>
          </cell>
          <cell r="D9401" t="str">
            <v>34</v>
          </cell>
          <cell r="E9401" t="str">
            <v>BASSUN</v>
          </cell>
          <cell r="F9401" t="str">
            <v>BAS</v>
          </cell>
          <cell r="G9401">
            <v>39113</v>
          </cell>
          <cell r="H9401" t="str">
            <v>Active</v>
          </cell>
          <cell r="I9401">
            <v>7</v>
          </cell>
          <cell r="J9401">
            <v>39817</v>
          </cell>
          <cell r="K9401" t="str">
            <v>TIP/TD</v>
          </cell>
          <cell r="L9401" t="str">
            <v>TN</v>
          </cell>
          <cell r="M9401" t="str">
            <v>0174</v>
          </cell>
          <cell r="N9401">
            <v>353.08</v>
          </cell>
          <cell r="O9401">
            <v>1.63</v>
          </cell>
          <cell r="P9401">
            <v>19.89</v>
          </cell>
          <cell r="Q9401">
            <v>39.78</v>
          </cell>
          <cell r="R9401">
            <v>313.3</v>
          </cell>
          <cell r="S9401">
            <v>44.09</v>
          </cell>
          <cell r="T9401">
            <v>17</v>
          </cell>
          <cell r="U9401">
            <v>275</v>
          </cell>
          <cell r="V9401">
            <v>15</v>
          </cell>
          <cell r="W9401">
            <v>275</v>
          </cell>
          <cell r="X9401">
            <v>0</v>
          </cell>
        </row>
        <row r="9402">
          <cell r="A9402" t="str">
            <v>2165400</v>
          </cell>
          <cell r="B9402">
            <v>1</v>
          </cell>
          <cell r="C9402" t="str">
            <v>Handrails/Balustrades</v>
          </cell>
          <cell r="D9402" t="str">
            <v>34</v>
          </cell>
          <cell r="E9402" t="str">
            <v>BASSUN</v>
          </cell>
          <cell r="F9402" t="str">
            <v>BAS</v>
          </cell>
          <cell r="G9402">
            <v>39113</v>
          </cell>
          <cell r="H9402" t="str">
            <v>Active</v>
          </cell>
          <cell r="I9402">
            <v>7</v>
          </cell>
          <cell r="J9402">
            <v>39817</v>
          </cell>
          <cell r="K9402" t="str">
            <v>TIP/TD</v>
          </cell>
          <cell r="L9402" t="str">
            <v>TN</v>
          </cell>
          <cell r="M9402" t="str">
            <v>0174</v>
          </cell>
          <cell r="N9402">
            <v>1882.99</v>
          </cell>
          <cell r="O9402">
            <v>8.82</v>
          </cell>
          <cell r="P9402">
            <v>106.06</v>
          </cell>
          <cell r="Q9402">
            <v>212.12</v>
          </cell>
          <cell r="R9402">
            <v>1670.87</v>
          </cell>
          <cell r="S9402">
            <v>235.14</v>
          </cell>
          <cell r="T9402">
            <v>17</v>
          </cell>
          <cell r="U9402">
            <v>275</v>
          </cell>
          <cell r="V9402">
            <v>15</v>
          </cell>
          <cell r="W9402">
            <v>275</v>
          </cell>
          <cell r="X9402">
            <v>0</v>
          </cell>
        </row>
        <row r="9403">
          <cell r="A9403" t="str">
            <v>2165500</v>
          </cell>
          <cell r="B9403">
            <v>1</v>
          </cell>
          <cell r="C9403" t="str">
            <v>Sprinkler Head &amp; Piping</v>
          </cell>
          <cell r="D9403" t="str">
            <v>34</v>
          </cell>
          <cell r="E9403" t="str">
            <v>BASSPR</v>
          </cell>
          <cell r="F9403" t="str">
            <v>BAS</v>
          </cell>
          <cell r="G9403">
            <v>39113</v>
          </cell>
          <cell r="H9403" t="str">
            <v>Active</v>
          </cell>
          <cell r="I9403">
            <v>48</v>
          </cell>
          <cell r="J9403">
            <v>39817</v>
          </cell>
          <cell r="K9403" t="str">
            <v>TIP/TD</v>
          </cell>
          <cell r="L9403" t="str">
            <v>TN</v>
          </cell>
          <cell r="M9403" t="str">
            <v>0174</v>
          </cell>
          <cell r="N9403">
            <v>7262.96</v>
          </cell>
          <cell r="O9403">
            <v>34.11</v>
          </cell>
          <cell r="P9403">
            <v>409.1</v>
          </cell>
          <cell r="Q9403">
            <v>818.2</v>
          </cell>
          <cell r="R9403">
            <v>6444.76</v>
          </cell>
          <cell r="S9403">
            <v>906.97</v>
          </cell>
          <cell r="T9403">
            <v>17</v>
          </cell>
          <cell r="U9403">
            <v>275</v>
          </cell>
          <cell r="V9403">
            <v>15</v>
          </cell>
          <cell r="W9403">
            <v>275</v>
          </cell>
          <cell r="X9403">
            <v>0</v>
          </cell>
        </row>
        <row r="9404">
          <cell r="A9404" t="str">
            <v>2165600</v>
          </cell>
          <cell r="B9404">
            <v>1</v>
          </cell>
          <cell r="C9404" t="str">
            <v>Sprinkler Tank with Equipment</v>
          </cell>
          <cell r="D9404" t="str">
            <v>34</v>
          </cell>
          <cell r="E9404" t="str">
            <v>BASSPR</v>
          </cell>
          <cell r="F9404" t="str">
            <v>BAS</v>
          </cell>
          <cell r="G9404">
            <v>39113</v>
          </cell>
          <cell r="H9404" t="str">
            <v>Active</v>
          </cell>
          <cell r="I9404">
            <v>1</v>
          </cell>
          <cell r="J9404">
            <v>39817</v>
          </cell>
          <cell r="K9404" t="str">
            <v>TIP/TD</v>
          </cell>
          <cell r="L9404" t="str">
            <v>TN</v>
          </cell>
          <cell r="M9404" t="str">
            <v>0174</v>
          </cell>
          <cell r="N9404">
            <v>25219.15</v>
          </cell>
          <cell r="O9404">
            <v>118.34</v>
          </cell>
          <cell r="P9404">
            <v>1420.52</v>
          </cell>
          <cell r="Q9404">
            <v>2841.04</v>
          </cell>
          <cell r="R9404">
            <v>22378.11</v>
          </cell>
          <cell r="S9404">
            <v>3149.26</v>
          </cell>
          <cell r="T9404">
            <v>17</v>
          </cell>
          <cell r="U9404">
            <v>275</v>
          </cell>
          <cell r="V9404">
            <v>15</v>
          </cell>
          <cell r="W9404">
            <v>275</v>
          </cell>
          <cell r="X9404">
            <v>0</v>
          </cell>
        </row>
        <row r="9405">
          <cell r="A9405" t="str">
            <v>2165700</v>
          </cell>
          <cell r="B9405">
            <v>1</v>
          </cell>
          <cell r="C9405" t="str">
            <v>Mechanical Services (set)</v>
          </cell>
          <cell r="D9405" t="str">
            <v>34</v>
          </cell>
          <cell r="E9405" t="str">
            <v>BASSUN</v>
          </cell>
          <cell r="F9405" t="str">
            <v>BAS</v>
          </cell>
          <cell r="G9405">
            <v>39113</v>
          </cell>
          <cell r="H9405" t="str">
            <v>Active</v>
          </cell>
          <cell r="I9405">
            <v>1</v>
          </cell>
          <cell r="J9405">
            <v>39817</v>
          </cell>
          <cell r="K9405" t="str">
            <v>TIP/TD</v>
          </cell>
          <cell r="L9405" t="str">
            <v>TN</v>
          </cell>
          <cell r="M9405" t="str">
            <v>0174</v>
          </cell>
          <cell r="N9405">
            <v>4095.36</v>
          </cell>
          <cell r="O9405">
            <v>19.260000000000002</v>
          </cell>
          <cell r="P9405">
            <v>230.68</v>
          </cell>
          <cell r="Q9405">
            <v>461.36</v>
          </cell>
          <cell r="R9405">
            <v>3634</v>
          </cell>
          <cell r="S9405">
            <v>511.41</v>
          </cell>
          <cell r="T9405">
            <v>17</v>
          </cell>
          <cell r="U9405">
            <v>275</v>
          </cell>
          <cell r="V9405">
            <v>15</v>
          </cell>
          <cell r="W9405">
            <v>275</v>
          </cell>
          <cell r="X9405">
            <v>0</v>
          </cell>
        </row>
        <row r="9406">
          <cell r="A9406" t="str">
            <v>2165800</v>
          </cell>
          <cell r="B9406">
            <v>1</v>
          </cell>
          <cell r="C9406" t="str">
            <v>Plumbing Reticulation (Set)</v>
          </cell>
          <cell r="D9406" t="str">
            <v>34</v>
          </cell>
          <cell r="E9406" t="str">
            <v>BASPLM</v>
          </cell>
          <cell r="F9406" t="str">
            <v>BAS</v>
          </cell>
          <cell r="G9406">
            <v>39113</v>
          </cell>
          <cell r="H9406" t="str">
            <v>Active</v>
          </cell>
          <cell r="I9406">
            <v>1</v>
          </cell>
          <cell r="J9406">
            <v>39817</v>
          </cell>
          <cell r="K9406" t="str">
            <v>TIP/TD</v>
          </cell>
          <cell r="L9406" t="str">
            <v>TN</v>
          </cell>
          <cell r="M9406" t="str">
            <v>0174</v>
          </cell>
          <cell r="N9406">
            <v>839.84</v>
          </cell>
          <cell r="O9406">
            <v>3.03</v>
          </cell>
          <cell r="P9406">
            <v>36.909999999999997</v>
          </cell>
          <cell r="Q9406">
            <v>73.819999999999993</v>
          </cell>
          <cell r="R9406">
            <v>766.02</v>
          </cell>
          <cell r="S9406">
            <v>104.88</v>
          </cell>
          <cell r="T9406">
            <v>22</v>
          </cell>
          <cell r="U9406">
            <v>275</v>
          </cell>
          <cell r="V9406">
            <v>20</v>
          </cell>
          <cell r="W9406">
            <v>275</v>
          </cell>
          <cell r="X9406">
            <v>0</v>
          </cell>
        </row>
        <row r="9407">
          <cell r="A9407" t="str">
            <v>2165900</v>
          </cell>
          <cell r="B9407">
            <v>1</v>
          </cell>
          <cell r="C9407" t="str">
            <v>Electrical Reticulation (Set)</v>
          </cell>
          <cell r="D9407" t="str">
            <v>34</v>
          </cell>
          <cell r="E9407" t="str">
            <v>BASELC</v>
          </cell>
          <cell r="F9407" t="str">
            <v>BAS</v>
          </cell>
          <cell r="G9407">
            <v>39113</v>
          </cell>
          <cell r="H9407" t="str">
            <v>Active</v>
          </cell>
          <cell r="I9407">
            <v>1</v>
          </cell>
          <cell r="J9407">
            <v>39817</v>
          </cell>
          <cell r="K9407" t="str">
            <v>TIP/TD</v>
          </cell>
          <cell r="L9407" t="str">
            <v>TN</v>
          </cell>
          <cell r="M9407" t="str">
            <v>0174</v>
          </cell>
          <cell r="N9407">
            <v>12357.64</v>
          </cell>
          <cell r="O9407">
            <v>45.25</v>
          </cell>
          <cell r="P9407">
            <v>543.11</v>
          </cell>
          <cell r="Q9407">
            <v>1086.22</v>
          </cell>
          <cell r="R9407">
            <v>11271.42</v>
          </cell>
          <cell r="S9407">
            <v>1543.17</v>
          </cell>
          <cell r="T9407">
            <v>22</v>
          </cell>
          <cell r="U9407">
            <v>275</v>
          </cell>
          <cell r="V9407">
            <v>20</v>
          </cell>
          <cell r="W9407">
            <v>275</v>
          </cell>
          <cell r="X9407">
            <v>0</v>
          </cell>
        </row>
        <row r="9408">
          <cell r="A9408" t="str">
            <v>2166000</v>
          </cell>
          <cell r="B9408">
            <v>1</v>
          </cell>
          <cell r="C9408" t="str">
            <v>Security/Access Control System</v>
          </cell>
          <cell r="D9408" t="str">
            <v>34</v>
          </cell>
          <cell r="E9408" t="str">
            <v>BASBMS</v>
          </cell>
          <cell r="F9408" t="str">
            <v>BAS</v>
          </cell>
          <cell r="G9408">
            <v>39113</v>
          </cell>
          <cell r="H9408" t="str">
            <v>Active</v>
          </cell>
          <cell r="I9408">
            <v>1</v>
          </cell>
          <cell r="J9408">
            <v>39817</v>
          </cell>
          <cell r="K9408" t="str">
            <v>TIP/TD</v>
          </cell>
          <cell r="L9408" t="str">
            <v>TN</v>
          </cell>
          <cell r="M9408" t="str">
            <v>0174</v>
          </cell>
          <cell r="N9408">
            <v>3119.4</v>
          </cell>
          <cell r="O9408">
            <v>11.48</v>
          </cell>
          <cell r="P9408">
            <v>137.1</v>
          </cell>
          <cell r="Q9408">
            <v>274.2</v>
          </cell>
          <cell r="R9408">
            <v>2845.2</v>
          </cell>
          <cell r="S9408">
            <v>389.54</v>
          </cell>
          <cell r="T9408">
            <v>22</v>
          </cell>
          <cell r="U9408">
            <v>275</v>
          </cell>
          <cell r="V9408">
            <v>20</v>
          </cell>
          <cell r="W9408">
            <v>275</v>
          </cell>
          <cell r="X9408">
            <v>0</v>
          </cell>
        </row>
        <row r="9409">
          <cell r="A9409" t="str">
            <v>2166100</v>
          </cell>
          <cell r="B9409">
            <v>1</v>
          </cell>
          <cell r="C9409" t="str">
            <v>Emergency Lighting System</v>
          </cell>
          <cell r="D9409" t="str">
            <v>34</v>
          </cell>
          <cell r="E9409" t="str">
            <v>BASBMS</v>
          </cell>
          <cell r="F9409" t="str">
            <v>BAS</v>
          </cell>
          <cell r="G9409">
            <v>39113</v>
          </cell>
          <cell r="H9409" t="str">
            <v>Active</v>
          </cell>
          <cell r="I9409">
            <v>1</v>
          </cell>
          <cell r="J9409">
            <v>39817</v>
          </cell>
          <cell r="K9409" t="str">
            <v>TIP/TD</v>
          </cell>
          <cell r="L9409" t="str">
            <v>TN</v>
          </cell>
          <cell r="M9409" t="str">
            <v>0174</v>
          </cell>
          <cell r="N9409">
            <v>959.81</v>
          </cell>
          <cell r="O9409">
            <v>3.46</v>
          </cell>
          <cell r="P9409">
            <v>42.18</v>
          </cell>
          <cell r="Q9409">
            <v>84.36</v>
          </cell>
          <cell r="R9409">
            <v>875.45</v>
          </cell>
          <cell r="S9409">
            <v>119.86</v>
          </cell>
          <cell r="T9409">
            <v>22</v>
          </cell>
          <cell r="U9409">
            <v>275</v>
          </cell>
          <cell r="V9409">
            <v>20</v>
          </cell>
          <cell r="W9409">
            <v>275</v>
          </cell>
          <cell r="X9409">
            <v>0</v>
          </cell>
        </row>
        <row r="9410">
          <cell r="A9410" t="str">
            <v>2166200</v>
          </cell>
          <cell r="B9410">
            <v>1</v>
          </cell>
          <cell r="C9410" t="str">
            <v>Statutory Signage (set)</v>
          </cell>
          <cell r="D9410" t="str">
            <v>34</v>
          </cell>
          <cell r="E9410" t="str">
            <v>BASSIG</v>
          </cell>
          <cell r="F9410" t="str">
            <v>BAS</v>
          </cell>
          <cell r="G9410">
            <v>39113</v>
          </cell>
          <cell r="H9410" t="str">
            <v>Active</v>
          </cell>
          <cell r="I9410">
            <v>1</v>
          </cell>
          <cell r="J9410">
            <v>39817</v>
          </cell>
          <cell r="K9410" t="str">
            <v>TIP/TD</v>
          </cell>
          <cell r="L9410" t="str">
            <v>TN</v>
          </cell>
          <cell r="M9410" t="str">
            <v>0174</v>
          </cell>
          <cell r="N9410">
            <v>234.02</v>
          </cell>
          <cell r="O9410">
            <v>1.08</v>
          </cell>
          <cell r="P9410">
            <v>13.18</v>
          </cell>
          <cell r="Q9410">
            <v>26.36</v>
          </cell>
          <cell r="R9410">
            <v>207.66</v>
          </cell>
          <cell r="S9410">
            <v>29.22</v>
          </cell>
          <cell r="T9410">
            <v>17</v>
          </cell>
          <cell r="U9410">
            <v>275</v>
          </cell>
          <cell r="V9410">
            <v>15</v>
          </cell>
          <cell r="W9410">
            <v>275</v>
          </cell>
          <cell r="X9410">
            <v>0</v>
          </cell>
        </row>
        <row r="9411">
          <cell r="A9411" t="str">
            <v>2166300</v>
          </cell>
          <cell r="B9411">
            <v>1</v>
          </cell>
          <cell r="C9411" t="str">
            <v>Wayfinding Signage (set)</v>
          </cell>
          <cell r="D9411" t="str">
            <v>34</v>
          </cell>
          <cell r="E9411" t="str">
            <v>BASSIG</v>
          </cell>
          <cell r="F9411" t="str">
            <v>BAS</v>
          </cell>
          <cell r="G9411">
            <v>39113</v>
          </cell>
          <cell r="H9411" t="str">
            <v>Active</v>
          </cell>
          <cell r="I9411">
            <v>1</v>
          </cell>
          <cell r="J9411">
            <v>39817</v>
          </cell>
          <cell r="K9411" t="str">
            <v>TIP/TD</v>
          </cell>
          <cell r="L9411" t="str">
            <v>TN</v>
          </cell>
          <cell r="M9411" t="str">
            <v>0174</v>
          </cell>
          <cell r="N9411">
            <v>351.04</v>
          </cell>
          <cell r="O9411">
            <v>1.62</v>
          </cell>
          <cell r="P9411">
            <v>19.77</v>
          </cell>
          <cell r="Q9411">
            <v>39.54</v>
          </cell>
          <cell r="R9411">
            <v>311.5</v>
          </cell>
          <cell r="S9411">
            <v>43.84</v>
          </cell>
          <cell r="T9411">
            <v>17</v>
          </cell>
          <cell r="U9411">
            <v>275</v>
          </cell>
          <cell r="V9411">
            <v>15</v>
          </cell>
          <cell r="W9411">
            <v>275</v>
          </cell>
          <cell r="X9411">
            <v>0</v>
          </cell>
        </row>
        <row r="9412">
          <cell r="A9412" t="str">
            <v>2166400</v>
          </cell>
          <cell r="B9412">
            <v>1</v>
          </cell>
          <cell r="C9412" t="str">
            <v>break glass fire alarm point</v>
          </cell>
          <cell r="D9412" t="str">
            <v>34</v>
          </cell>
          <cell r="E9412" t="str">
            <v>BASALA</v>
          </cell>
          <cell r="F9412" t="str">
            <v>BAS</v>
          </cell>
          <cell r="G9412">
            <v>39447</v>
          </cell>
          <cell r="H9412" t="str">
            <v>Active</v>
          </cell>
          <cell r="I9412">
            <v>4</v>
          </cell>
          <cell r="J9412">
            <v>39817</v>
          </cell>
          <cell r="K9412" t="str">
            <v>TIP/TD</v>
          </cell>
          <cell r="L9412" t="str">
            <v>TN</v>
          </cell>
          <cell r="M9412" t="str">
            <v>0174</v>
          </cell>
          <cell r="N9412">
            <v>569.79999999999995</v>
          </cell>
          <cell r="O9412">
            <v>2.94</v>
          </cell>
          <cell r="P9412">
            <v>35.61</v>
          </cell>
          <cell r="Q9412">
            <v>71.22</v>
          </cell>
          <cell r="R9412">
            <v>498.58</v>
          </cell>
          <cell r="S9412">
            <v>71.150000000000006</v>
          </cell>
          <cell r="T9412">
            <v>16</v>
          </cell>
          <cell r="U9412">
            <v>0</v>
          </cell>
          <cell r="V9412">
            <v>14</v>
          </cell>
          <cell r="W9412">
            <v>0</v>
          </cell>
          <cell r="X9412">
            <v>0</v>
          </cell>
        </row>
        <row r="9413">
          <cell r="A9413" t="str">
            <v>2166500</v>
          </cell>
          <cell r="B9413">
            <v>1</v>
          </cell>
          <cell r="C9413" t="str">
            <v>collapsible security doors in lineal met</v>
          </cell>
          <cell r="D9413" t="str">
            <v>34</v>
          </cell>
          <cell r="E9413" t="str">
            <v>BASADR</v>
          </cell>
          <cell r="F9413" t="str">
            <v>BAS</v>
          </cell>
          <cell r="G9413">
            <v>39447</v>
          </cell>
          <cell r="H9413" t="str">
            <v>Active</v>
          </cell>
          <cell r="I9413">
            <v>12</v>
          </cell>
          <cell r="J9413">
            <v>39817</v>
          </cell>
          <cell r="K9413" t="str">
            <v>TIP/TD</v>
          </cell>
          <cell r="L9413" t="str">
            <v>TN</v>
          </cell>
          <cell r="M9413" t="str">
            <v>0174</v>
          </cell>
          <cell r="N9413">
            <v>21367.39</v>
          </cell>
          <cell r="O9413">
            <v>75.25</v>
          </cell>
          <cell r="P9413">
            <v>902.78</v>
          </cell>
          <cell r="Q9413">
            <v>1805.56</v>
          </cell>
          <cell r="R9413">
            <v>19561.830000000002</v>
          </cell>
          <cell r="S9413">
            <v>2668.27</v>
          </cell>
          <cell r="T9413">
            <v>23</v>
          </cell>
          <cell r="U9413">
            <v>244</v>
          </cell>
          <cell r="V9413">
            <v>21</v>
          </cell>
          <cell r="W9413">
            <v>244</v>
          </cell>
          <cell r="X9413">
            <v>0</v>
          </cell>
        </row>
        <row r="9414">
          <cell r="A9414" t="str">
            <v>2166600</v>
          </cell>
          <cell r="B9414">
            <v>1</v>
          </cell>
          <cell r="C9414" t="str">
            <v>door closer</v>
          </cell>
          <cell r="D9414" t="str">
            <v>34</v>
          </cell>
          <cell r="E9414" t="str">
            <v>BASADR</v>
          </cell>
          <cell r="F9414" t="str">
            <v>BAS</v>
          </cell>
          <cell r="G9414">
            <v>39447</v>
          </cell>
          <cell r="H9414" t="str">
            <v>Active</v>
          </cell>
          <cell r="I9414">
            <v>10</v>
          </cell>
          <cell r="J9414">
            <v>39817</v>
          </cell>
          <cell r="K9414" t="str">
            <v>TIP/TD</v>
          </cell>
          <cell r="L9414" t="str">
            <v>TN</v>
          </cell>
          <cell r="M9414" t="str">
            <v>0174</v>
          </cell>
          <cell r="N9414">
            <v>1780.62</v>
          </cell>
          <cell r="O9414">
            <v>6.26</v>
          </cell>
          <cell r="P9414">
            <v>75.23</v>
          </cell>
          <cell r="Q9414">
            <v>150.46</v>
          </cell>
          <cell r="R9414">
            <v>1630.16</v>
          </cell>
          <cell r="S9414">
            <v>222.36</v>
          </cell>
          <cell r="T9414">
            <v>23</v>
          </cell>
          <cell r="U9414">
            <v>244</v>
          </cell>
          <cell r="V9414">
            <v>21</v>
          </cell>
          <cell r="W9414">
            <v>244</v>
          </cell>
          <cell r="X9414">
            <v>0</v>
          </cell>
        </row>
        <row r="9415">
          <cell r="A9415" t="str">
            <v>2166700</v>
          </cell>
          <cell r="B9415">
            <v>1</v>
          </cell>
          <cell r="C9415" t="str">
            <v>double sided handrails with glass balust</v>
          </cell>
          <cell r="D9415" t="str">
            <v>34</v>
          </cell>
          <cell r="E9415" t="str">
            <v>BASSUN</v>
          </cell>
          <cell r="F9415" t="str">
            <v>BAS</v>
          </cell>
          <cell r="G9415">
            <v>39447</v>
          </cell>
          <cell r="H9415" t="str">
            <v>Active</v>
          </cell>
          <cell r="I9415">
            <v>34</v>
          </cell>
          <cell r="J9415">
            <v>39817</v>
          </cell>
          <cell r="K9415" t="str">
            <v>TIP/TD</v>
          </cell>
          <cell r="L9415" t="str">
            <v>TN</v>
          </cell>
          <cell r="M9415" t="str">
            <v>0174</v>
          </cell>
          <cell r="N9415">
            <v>14325.18</v>
          </cell>
          <cell r="O9415">
            <v>63.9</v>
          </cell>
          <cell r="P9415">
            <v>767.35</v>
          </cell>
          <cell r="Q9415">
            <v>1534.7</v>
          </cell>
          <cell r="R9415">
            <v>12790.48</v>
          </cell>
          <cell r="S9415">
            <v>1788.87</v>
          </cell>
          <cell r="T9415">
            <v>18</v>
          </cell>
          <cell r="U9415">
            <v>244</v>
          </cell>
          <cell r="V9415">
            <v>16</v>
          </cell>
          <cell r="W9415">
            <v>244</v>
          </cell>
          <cell r="X9415">
            <v>0</v>
          </cell>
        </row>
        <row r="9416">
          <cell r="A9416" t="str">
            <v>2166800</v>
          </cell>
          <cell r="B9416">
            <v>1</v>
          </cell>
          <cell r="C9416" t="str">
            <v>exit sign and wiring</v>
          </cell>
          <cell r="D9416" t="str">
            <v>34</v>
          </cell>
          <cell r="E9416" t="str">
            <v>BASSIG</v>
          </cell>
          <cell r="F9416" t="str">
            <v>BAS</v>
          </cell>
          <cell r="G9416">
            <v>39447</v>
          </cell>
          <cell r="H9416" t="str">
            <v>Active</v>
          </cell>
          <cell r="I9416">
            <v>6</v>
          </cell>
          <cell r="J9416">
            <v>39817</v>
          </cell>
          <cell r="K9416" t="str">
            <v>TIP/TD</v>
          </cell>
          <cell r="L9416" t="str">
            <v>TN</v>
          </cell>
          <cell r="M9416" t="str">
            <v>0174</v>
          </cell>
          <cell r="N9416">
            <v>1053.32</v>
          </cell>
          <cell r="O9416">
            <v>4.72</v>
          </cell>
          <cell r="P9416">
            <v>56.42</v>
          </cell>
          <cell r="Q9416">
            <v>112.84</v>
          </cell>
          <cell r="R9416">
            <v>940.48</v>
          </cell>
          <cell r="S9416">
            <v>131.53</v>
          </cell>
          <cell r="T9416">
            <v>18</v>
          </cell>
          <cell r="U9416">
            <v>244</v>
          </cell>
          <cell r="V9416">
            <v>16</v>
          </cell>
          <cell r="W9416">
            <v>244</v>
          </cell>
          <cell r="X9416">
            <v>0</v>
          </cell>
        </row>
        <row r="9417">
          <cell r="A9417" t="str">
            <v>2166900</v>
          </cell>
          <cell r="B9417">
            <v>1</v>
          </cell>
          <cell r="C9417" t="str">
            <v>fire hose reel</v>
          </cell>
          <cell r="D9417" t="str">
            <v>34</v>
          </cell>
          <cell r="E9417" t="str">
            <v>BASHOS</v>
          </cell>
          <cell r="F9417" t="str">
            <v>BAS</v>
          </cell>
          <cell r="G9417">
            <v>39447</v>
          </cell>
          <cell r="H9417" t="str">
            <v>Active</v>
          </cell>
          <cell r="I9417">
            <v>1</v>
          </cell>
          <cell r="J9417">
            <v>39817</v>
          </cell>
          <cell r="K9417" t="str">
            <v>TIP/TD</v>
          </cell>
          <cell r="L9417" t="str">
            <v>TN</v>
          </cell>
          <cell r="M9417" t="str">
            <v>0174</v>
          </cell>
          <cell r="N9417">
            <v>391.73</v>
          </cell>
          <cell r="O9417">
            <v>1.37</v>
          </cell>
          <cell r="P9417">
            <v>16.55</v>
          </cell>
          <cell r="Q9417">
            <v>33.1</v>
          </cell>
          <cell r="R9417">
            <v>358.63</v>
          </cell>
          <cell r="S9417">
            <v>48.92</v>
          </cell>
          <cell r="T9417">
            <v>23</v>
          </cell>
          <cell r="U9417">
            <v>244</v>
          </cell>
          <cell r="V9417">
            <v>21</v>
          </cell>
          <cell r="W9417">
            <v>244</v>
          </cell>
          <cell r="X9417">
            <v>0</v>
          </cell>
        </row>
        <row r="9418">
          <cell r="A9418" t="str">
            <v>2167000</v>
          </cell>
          <cell r="B9418">
            <v>1</v>
          </cell>
          <cell r="C9418" t="str">
            <v>fire siren/speaker</v>
          </cell>
          <cell r="D9418" t="str">
            <v>34</v>
          </cell>
          <cell r="E9418" t="str">
            <v>BASALA</v>
          </cell>
          <cell r="F9418" t="str">
            <v>BAS</v>
          </cell>
          <cell r="G9418">
            <v>39447</v>
          </cell>
          <cell r="H9418" t="str">
            <v>Active</v>
          </cell>
          <cell r="I9418">
            <v>4</v>
          </cell>
          <cell r="J9418">
            <v>39817</v>
          </cell>
          <cell r="K9418" t="str">
            <v>TIP/TD</v>
          </cell>
          <cell r="L9418" t="str">
            <v>TN</v>
          </cell>
          <cell r="M9418" t="str">
            <v>0174</v>
          </cell>
          <cell r="N9418">
            <v>178.06</v>
          </cell>
          <cell r="O9418">
            <v>0.59</v>
          </cell>
          <cell r="P9418">
            <v>7.52</v>
          </cell>
          <cell r="Q9418">
            <v>15.04</v>
          </cell>
          <cell r="R9418">
            <v>163.02000000000001</v>
          </cell>
          <cell r="S9418">
            <v>22.24</v>
          </cell>
          <cell r="T9418">
            <v>23</v>
          </cell>
          <cell r="U9418">
            <v>244</v>
          </cell>
          <cell r="V9418">
            <v>21</v>
          </cell>
          <cell r="W9418">
            <v>244</v>
          </cell>
          <cell r="X9418">
            <v>0</v>
          </cell>
        </row>
        <row r="9419">
          <cell r="A9419" t="str">
            <v>2167100</v>
          </cell>
          <cell r="B9419">
            <v>1</v>
          </cell>
          <cell r="C9419" t="str">
            <v>fitted carpet in square metres</v>
          </cell>
          <cell r="D9419" t="str">
            <v>34</v>
          </cell>
          <cell r="E9419" t="str">
            <v>BASFLO</v>
          </cell>
          <cell r="F9419" t="str">
            <v>BAS</v>
          </cell>
          <cell r="G9419">
            <v>39447</v>
          </cell>
          <cell r="H9419" t="str">
            <v>Active</v>
          </cell>
          <cell r="I9419">
            <v>754</v>
          </cell>
          <cell r="J9419">
            <v>39817</v>
          </cell>
          <cell r="K9419" t="str">
            <v>TIP/TD</v>
          </cell>
          <cell r="L9419" t="str">
            <v>TN</v>
          </cell>
          <cell r="M9419" t="str">
            <v>0174</v>
          </cell>
          <cell r="N9419">
            <v>22880.67</v>
          </cell>
          <cell r="O9419">
            <v>519.72</v>
          </cell>
          <cell r="P9419">
            <v>6237.08</v>
          </cell>
          <cell r="Q9419">
            <v>12474.16</v>
          </cell>
          <cell r="R9419">
            <v>10406.51</v>
          </cell>
          <cell r="S9419">
            <v>2857.24</v>
          </cell>
          <cell r="T9419">
            <v>3</v>
          </cell>
          <cell r="U9419">
            <v>244</v>
          </cell>
          <cell r="V9419">
            <v>1</v>
          </cell>
          <cell r="W9419">
            <v>244</v>
          </cell>
          <cell r="X9419">
            <v>0</v>
          </cell>
        </row>
        <row r="9420">
          <cell r="A9420" t="str">
            <v>2167200</v>
          </cell>
          <cell r="B9420">
            <v>1</v>
          </cell>
          <cell r="C9420" t="str">
            <v>fluorescent light fitting - 1200 x 600 t</v>
          </cell>
          <cell r="D9420" t="str">
            <v>34</v>
          </cell>
          <cell r="E9420" t="str">
            <v>BASLIG</v>
          </cell>
          <cell r="F9420" t="str">
            <v>BAS</v>
          </cell>
          <cell r="G9420">
            <v>39447</v>
          </cell>
          <cell r="H9420" t="str">
            <v>Active</v>
          </cell>
          <cell r="I9420">
            <v>103</v>
          </cell>
          <cell r="J9420">
            <v>39817</v>
          </cell>
          <cell r="K9420" t="str">
            <v>TIP/TD</v>
          </cell>
          <cell r="L9420" t="str">
            <v>TN</v>
          </cell>
          <cell r="M9420" t="str">
            <v>0174</v>
          </cell>
          <cell r="N9420">
            <v>10849.22</v>
          </cell>
          <cell r="O9420">
            <v>48.42</v>
          </cell>
          <cell r="P9420">
            <v>581.15</v>
          </cell>
          <cell r="Q9420">
            <v>1162.3</v>
          </cell>
          <cell r="R9420">
            <v>9686.92</v>
          </cell>
          <cell r="S9420">
            <v>1354.8</v>
          </cell>
          <cell r="T9420">
            <v>18</v>
          </cell>
          <cell r="U9420">
            <v>244</v>
          </cell>
          <cell r="V9420">
            <v>16</v>
          </cell>
          <cell r="W9420">
            <v>244</v>
          </cell>
          <cell r="X9420">
            <v>0</v>
          </cell>
        </row>
        <row r="9421">
          <cell r="A9421" t="str">
            <v>2167300</v>
          </cell>
          <cell r="B9421">
            <v>1</v>
          </cell>
          <cell r="C9421" t="str">
            <v>fluorescent light fitting - 600 x 600 ty</v>
          </cell>
          <cell r="D9421" t="str">
            <v>34</v>
          </cell>
          <cell r="E9421" t="str">
            <v>BASLIG</v>
          </cell>
          <cell r="F9421" t="str">
            <v>BAS</v>
          </cell>
          <cell r="G9421">
            <v>39447</v>
          </cell>
          <cell r="H9421" t="str">
            <v>Active</v>
          </cell>
          <cell r="I9421">
            <v>4</v>
          </cell>
          <cell r="J9421">
            <v>39817</v>
          </cell>
          <cell r="K9421" t="str">
            <v>TIP/TD</v>
          </cell>
          <cell r="L9421" t="str">
            <v>TN</v>
          </cell>
          <cell r="M9421" t="str">
            <v>0174</v>
          </cell>
          <cell r="N9421">
            <v>280.88</v>
          </cell>
          <cell r="O9421">
            <v>1.3</v>
          </cell>
          <cell r="P9421">
            <v>15.05</v>
          </cell>
          <cell r="Q9421">
            <v>30.1</v>
          </cell>
          <cell r="R9421">
            <v>250.78</v>
          </cell>
          <cell r="S9421">
            <v>35.08</v>
          </cell>
          <cell r="T9421">
            <v>18</v>
          </cell>
          <cell r="U9421">
            <v>244</v>
          </cell>
          <cell r="V9421">
            <v>16</v>
          </cell>
          <cell r="W9421">
            <v>244</v>
          </cell>
          <cell r="X9421">
            <v>0</v>
          </cell>
        </row>
        <row r="9422">
          <cell r="A9422" t="str">
            <v>2167400</v>
          </cell>
          <cell r="B9422">
            <v>1</v>
          </cell>
          <cell r="C9422" t="str">
            <v>handrails in lineal metres</v>
          </cell>
          <cell r="D9422" t="str">
            <v>34</v>
          </cell>
          <cell r="E9422" t="str">
            <v>BASSUN</v>
          </cell>
          <cell r="F9422" t="str">
            <v>BAS</v>
          </cell>
          <cell r="G9422">
            <v>39447</v>
          </cell>
          <cell r="H9422" t="str">
            <v>Active</v>
          </cell>
          <cell r="I9422">
            <v>56</v>
          </cell>
          <cell r="J9422">
            <v>39817</v>
          </cell>
          <cell r="K9422" t="str">
            <v>TIP/TD</v>
          </cell>
          <cell r="L9422" t="str">
            <v>TN</v>
          </cell>
          <cell r="M9422" t="str">
            <v>0174</v>
          </cell>
          <cell r="N9422">
            <v>2457.75</v>
          </cell>
          <cell r="O9422">
            <v>10.98</v>
          </cell>
          <cell r="P9422">
            <v>131.65</v>
          </cell>
          <cell r="Q9422">
            <v>263.3</v>
          </cell>
          <cell r="R9422">
            <v>2194.4499999999998</v>
          </cell>
          <cell r="S9422">
            <v>306.91000000000003</v>
          </cell>
          <cell r="T9422">
            <v>18</v>
          </cell>
          <cell r="U9422">
            <v>244</v>
          </cell>
          <cell r="V9422">
            <v>16</v>
          </cell>
          <cell r="W9422">
            <v>244</v>
          </cell>
          <cell r="X9422">
            <v>0</v>
          </cell>
        </row>
        <row r="9423">
          <cell r="A9423" t="str">
            <v>2167500</v>
          </cell>
          <cell r="B9423">
            <v>1</v>
          </cell>
          <cell r="C9423" t="str">
            <v>internal division walling (glass) in lin</v>
          </cell>
          <cell r="D9423" t="str">
            <v>34</v>
          </cell>
          <cell r="E9423" t="str">
            <v>BASPAR</v>
          </cell>
          <cell r="F9423" t="str">
            <v>BAS</v>
          </cell>
          <cell r="G9423">
            <v>39447</v>
          </cell>
          <cell r="H9423" t="str">
            <v>Active</v>
          </cell>
          <cell r="I9423">
            <v>187</v>
          </cell>
          <cell r="J9423">
            <v>39817</v>
          </cell>
          <cell r="K9423" t="str">
            <v>TIP/TD</v>
          </cell>
          <cell r="L9423" t="str">
            <v>TN</v>
          </cell>
          <cell r="M9423" t="str">
            <v>0174</v>
          </cell>
          <cell r="N9423">
            <v>164142.70000000001</v>
          </cell>
          <cell r="O9423">
            <v>732.69</v>
          </cell>
          <cell r="P9423">
            <v>8792.5</v>
          </cell>
          <cell r="Q9423">
            <v>17585</v>
          </cell>
          <cell r="R9423">
            <v>146557.70000000001</v>
          </cell>
          <cell r="S9423">
            <v>20497.419999999998</v>
          </cell>
          <cell r="T9423">
            <v>18</v>
          </cell>
          <cell r="U9423">
            <v>244</v>
          </cell>
          <cell r="V9423">
            <v>16</v>
          </cell>
          <cell r="W9423">
            <v>244</v>
          </cell>
          <cell r="X9423">
            <v>0</v>
          </cell>
        </row>
        <row r="9424">
          <cell r="A9424" t="str">
            <v>2167600</v>
          </cell>
          <cell r="B9424">
            <v>1</v>
          </cell>
          <cell r="C9424" t="str">
            <v>internal division walling in lineal metr</v>
          </cell>
          <cell r="D9424" t="str">
            <v>34</v>
          </cell>
          <cell r="E9424" t="str">
            <v>BASPAR</v>
          </cell>
          <cell r="F9424" t="str">
            <v>BAS</v>
          </cell>
          <cell r="G9424">
            <v>39447</v>
          </cell>
          <cell r="H9424" t="str">
            <v>Active</v>
          </cell>
          <cell r="I9424">
            <v>10</v>
          </cell>
          <cell r="J9424">
            <v>39817</v>
          </cell>
          <cell r="K9424" t="str">
            <v>TIP/TD</v>
          </cell>
          <cell r="L9424" t="str">
            <v>TN</v>
          </cell>
          <cell r="M9424" t="str">
            <v>0174</v>
          </cell>
          <cell r="N9424">
            <v>4213.29</v>
          </cell>
          <cell r="O9424">
            <v>18.78</v>
          </cell>
          <cell r="P9424">
            <v>225.69</v>
          </cell>
          <cell r="Q9424">
            <v>451.38</v>
          </cell>
          <cell r="R9424">
            <v>3761.91</v>
          </cell>
          <cell r="S9424">
            <v>526.14</v>
          </cell>
          <cell r="T9424">
            <v>18</v>
          </cell>
          <cell r="U9424">
            <v>244</v>
          </cell>
          <cell r="V9424">
            <v>16</v>
          </cell>
          <cell r="W9424">
            <v>244</v>
          </cell>
          <cell r="X9424">
            <v>0</v>
          </cell>
        </row>
        <row r="9425">
          <cell r="A9425" t="str">
            <v>2167700</v>
          </cell>
          <cell r="B9425">
            <v>1</v>
          </cell>
          <cell r="C9425" t="str">
            <v>sprinkler head and piping</v>
          </cell>
          <cell r="D9425" t="str">
            <v>34</v>
          </cell>
          <cell r="E9425" t="str">
            <v>BASSPR</v>
          </cell>
          <cell r="F9425" t="str">
            <v>BAS</v>
          </cell>
          <cell r="G9425">
            <v>39447</v>
          </cell>
          <cell r="H9425" t="str">
            <v>Active</v>
          </cell>
          <cell r="I9425">
            <v>87</v>
          </cell>
          <cell r="J9425">
            <v>39817</v>
          </cell>
          <cell r="K9425" t="str">
            <v>TIP/TD</v>
          </cell>
          <cell r="L9425" t="str">
            <v>TN</v>
          </cell>
          <cell r="M9425" t="str">
            <v>0174</v>
          </cell>
          <cell r="N9425">
            <v>13745.86</v>
          </cell>
          <cell r="O9425">
            <v>61.35</v>
          </cell>
          <cell r="P9425">
            <v>736.31</v>
          </cell>
          <cell r="Q9425">
            <v>1472.62</v>
          </cell>
          <cell r="R9425">
            <v>12273.24</v>
          </cell>
          <cell r="S9425">
            <v>1716.52</v>
          </cell>
          <cell r="T9425">
            <v>18</v>
          </cell>
          <cell r="U9425">
            <v>244</v>
          </cell>
          <cell r="V9425">
            <v>16</v>
          </cell>
          <cell r="W9425">
            <v>244</v>
          </cell>
          <cell r="X9425">
            <v>0</v>
          </cell>
        </row>
        <row r="9426">
          <cell r="A9426" t="str">
            <v>2167800</v>
          </cell>
          <cell r="B9426">
            <v>1</v>
          </cell>
          <cell r="C9426" t="str">
            <v>suspended ceiling in square metres</v>
          </cell>
          <cell r="D9426" t="str">
            <v>34</v>
          </cell>
          <cell r="E9426" t="str">
            <v>BASSUS</v>
          </cell>
          <cell r="F9426" t="str">
            <v>BAS</v>
          </cell>
          <cell r="G9426">
            <v>39447</v>
          </cell>
          <cell r="H9426" t="str">
            <v>Active</v>
          </cell>
          <cell r="I9426">
            <v>784</v>
          </cell>
          <cell r="J9426">
            <v>39817</v>
          </cell>
          <cell r="K9426" t="str">
            <v>TIP/TD</v>
          </cell>
          <cell r="L9426" t="str">
            <v>TN</v>
          </cell>
          <cell r="M9426" t="str">
            <v>0174</v>
          </cell>
          <cell r="N9426">
            <v>19544.04</v>
          </cell>
          <cell r="O9426">
            <v>68.83</v>
          </cell>
          <cell r="P9426">
            <v>825.74</v>
          </cell>
          <cell r="Q9426">
            <v>1651.48</v>
          </cell>
          <cell r="R9426">
            <v>17892.560000000001</v>
          </cell>
          <cell r="S9426">
            <v>2440.5700000000002</v>
          </cell>
          <cell r="T9426">
            <v>23</v>
          </cell>
          <cell r="U9426">
            <v>244</v>
          </cell>
          <cell r="V9426">
            <v>21</v>
          </cell>
          <cell r="W9426">
            <v>244</v>
          </cell>
          <cell r="X9426">
            <v>0</v>
          </cell>
        </row>
        <row r="9427">
          <cell r="A9427" t="str">
            <v>2167900</v>
          </cell>
          <cell r="B9427">
            <v>1</v>
          </cell>
          <cell r="C9427" t="str">
            <v>mechanical services (set)</v>
          </cell>
          <cell r="D9427" t="str">
            <v>34</v>
          </cell>
          <cell r="E9427" t="str">
            <v>BASSUN</v>
          </cell>
          <cell r="F9427" t="str">
            <v>BAS</v>
          </cell>
          <cell r="G9427">
            <v>39447</v>
          </cell>
          <cell r="H9427" t="str">
            <v>Active</v>
          </cell>
          <cell r="I9427">
            <v>1</v>
          </cell>
          <cell r="J9427">
            <v>39817</v>
          </cell>
          <cell r="K9427" t="str">
            <v>TIP/TD</v>
          </cell>
          <cell r="L9427" t="str">
            <v>TN</v>
          </cell>
          <cell r="M9427" t="str">
            <v>0174</v>
          </cell>
          <cell r="N9427">
            <v>78999.16</v>
          </cell>
          <cell r="O9427">
            <v>352.64</v>
          </cell>
          <cell r="P9427">
            <v>4231.68</v>
          </cell>
          <cell r="Q9427">
            <v>8463.36</v>
          </cell>
          <cell r="R9427">
            <v>70535.8</v>
          </cell>
          <cell r="S9427">
            <v>9865.07</v>
          </cell>
          <cell r="T9427">
            <v>18</v>
          </cell>
          <cell r="U9427">
            <v>244</v>
          </cell>
          <cell r="V9427">
            <v>16</v>
          </cell>
          <cell r="W9427">
            <v>244</v>
          </cell>
          <cell r="X9427">
            <v>0</v>
          </cell>
        </row>
        <row r="9428">
          <cell r="A9428" t="str">
            <v>2168000</v>
          </cell>
          <cell r="B9428">
            <v>1</v>
          </cell>
          <cell r="C9428" t="str">
            <v>plumbing reticulation (set)</v>
          </cell>
          <cell r="D9428" t="str">
            <v>34</v>
          </cell>
          <cell r="E9428" t="str">
            <v>BASPLM</v>
          </cell>
          <cell r="F9428" t="str">
            <v>BAS</v>
          </cell>
          <cell r="G9428">
            <v>39447</v>
          </cell>
          <cell r="H9428" t="str">
            <v>Active</v>
          </cell>
          <cell r="I9428">
            <v>1</v>
          </cell>
          <cell r="J9428">
            <v>39817</v>
          </cell>
          <cell r="K9428" t="str">
            <v>TIP/TD</v>
          </cell>
          <cell r="L9428" t="str">
            <v>TN</v>
          </cell>
          <cell r="M9428" t="str">
            <v>0174</v>
          </cell>
          <cell r="N9428">
            <v>10683.7</v>
          </cell>
          <cell r="O9428">
            <v>37.57</v>
          </cell>
          <cell r="P9428">
            <v>451.39</v>
          </cell>
          <cell r="Q9428">
            <v>902.78</v>
          </cell>
          <cell r="R9428">
            <v>9780.92</v>
          </cell>
          <cell r="S9428">
            <v>1334.13</v>
          </cell>
          <cell r="T9428">
            <v>23</v>
          </cell>
          <cell r="U9428">
            <v>244</v>
          </cell>
          <cell r="V9428">
            <v>21</v>
          </cell>
          <cell r="W9428">
            <v>244</v>
          </cell>
          <cell r="X9428">
            <v>0</v>
          </cell>
        </row>
        <row r="9429">
          <cell r="A9429" t="str">
            <v>2168100</v>
          </cell>
          <cell r="B9429">
            <v>1</v>
          </cell>
          <cell r="C9429" t="str">
            <v>electrical reticulation (set)</v>
          </cell>
          <cell r="D9429" t="str">
            <v>34</v>
          </cell>
          <cell r="E9429" t="str">
            <v>BASELC</v>
          </cell>
          <cell r="F9429" t="str">
            <v>BAS</v>
          </cell>
          <cell r="G9429">
            <v>39447</v>
          </cell>
          <cell r="H9429" t="str">
            <v>Active</v>
          </cell>
          <cell r="I9429">
            <v>1</v>
          </cell>
          <cell r="J9429">
            <v>39817</v>
          </cell>
          <cell r="K9429" t="str">
            <v>TIP/TD</v>
          </cell>
          <cell r="L9429" t="str">
            <v>TN</v>
          </cell>
          <cell r="M9429" t="str">
            <v>0174</v>
          </cell>
          <cell r="N9429">
            <v>142449.29999999999</v>
          </cell>
          <cell r="O9429">
            <v>501.58</v>
          </cell>
          <cell r="P9429">
            <v>6018.52</v>
          </cell>
          <cell r="Q9429">
            <v>12037.04</v>
          </cell>
          <cell r="R9429">
            <v>130412.26</v>
          </cell>
          <cell r="S9429">
            <v>17788.439999999999</v>
          </cell>
          <cell r="T9429">
            <v>23</v>
          </cell>
          <cell r="U9429">
            <v>244</v>
          </cell>
          <cell r="V9429">
            <v>21</v>
          </cell>
          <cell r="W9429">
            <v>244</v>
          </cell>
          <cell r="X9429">
            <v>0</v>
          </cell>
        </row>
        <row r="9430">
          <cell r="A9430" t="str">
            <v>2168200</v>
          </cell>
          <cell r="B9430">
            <v>1</v>
          </cell>
          <cell r="C9430" t="str">
            <v>security/access control system</v>
          </cell>
          <cell r="D9430" t="str">
            <v>34</v>
          </cell>
          <cell r="E9430" t="str">
            <v>BASSEC</v>
          </cell>
          <cell r="F9430" t="str">
            <v>BAS</v>
          </cell>
          <cell r="G9430">
            <v>39447</v>
          </cell>
          <cell r="H9430" t="str">
            <v>Active</v>
          </cell>
          <cell r="I9430">
            <v>1</v>
          </cell>
          <cell r="J9430">
            <v>39817</v>
          </cell>
          <cell r="K9430" t="str">
            <v>TIP/TD</v>
          </cell>
          <cell r="L9430" t="str">
            <v>TN</v>
          </cell>
          <cell r="M9430" t="str">
            <v>0174</v>
          </cell>
          <cell r="N9430">
            <v>58760.33</v>
          </cell>
          <cell r="O9430">
            <v>206.85</v>
          </cell>
          <cell r="P9430">
            <v>2482.64</v>
          </cell>
          <cell r="Q9430">
            <v>4965.28</v>
          </cell>
          <cell r="R9430">
            <v>53795.05</v>
          </cell>
          <cell r="S9430">
            <v>7337.73</v>
          </cell>
          <cell r="T9430">
            <v>23</v>
          </cell>
          <cell r="U9430">
            <v>244</v>
          </cell>
          <cell r="V9430">
            <v>21</v>
          </cell>
          <cell r="W9430">
            <v>244</v>
          </cell>
          <cell r="X9430">
            <v>0</v>
          </cell>
        </row>
        <row r="9431">
          <cell r="A9431" t="str">
            <v>2168300</v>
          </cell>
          <cell r="B9431">
            <v>1</v>
          </cell>
          <cell r="C9431" t="str">
            <v>emergency lighting system</v>
          </cell>
          <cell r="D9431" t="str">
            <v>34</v>
          </cell>
          <cell r="E9431" t="str">
            <v>BASLIG</v>
          </cell>
          <cell r="F9431" t="str">
            <v>BAS</v>
          </cell>
          <cell r="G9431">
            <v>39447</v>
          </cell>
          <cell r="H9431" t="str">
            <v>Active</v>
          </cell>
          <cell r="I9431">
            <v>1</v>
          </cell>
          <cell r="J9431">
            <v>39817</v>
          </cell>
          <cell r="K9431" t="str">
            <v>TIP/TD</v>
          </cell>
          <cell r="L9431" t="str">
            <v>TN</v>
          </cell>
          <cell r="M9431" t="str">
            <v>0174</v>
          </cell>
          <cell r="N9431">
            <v>7022.15</v>
          </cell>
          <cell r="O9431">
            <v>31.3</v>
          </cell>
          <cell r="P9431">
            <v>376.15</v>
          </cell>
          <cell r="Q9431">
            <v>752.3</v>
          </cell>
          <cell r="R9431">
            <v>6269.85</v>
          </cell>
          <cell r="S9431">
            <v>876.89</v>
          </cell>
          <cell r="T9431">
            <v>18</v>
          </cell>
          <cell r="U9431">
            <v>244</v>
          </cell>
          <cell r="V9431">
            <v>16</v>
          </cell>
          <cell r="W9431">
            <v>244</v>
          </cell>
          <cell r="X9431">
            <v>0</v>
          </cell>
        </row>
        <row r="9432">
          <cell r="A9432" t="str">
            <v>2168400</v>
          </cell>
          <cell r="B9432">
            <v>1</v>
          </cell>
          <cell r="C9432" t="str">
            <v>Communication Services in square metres</v>
          </cell>
          <cell r="D9432" t="str">
            <v>34</v>
          </cell>
          <cell r="E9432" t="str">
            <v>BASCAB</v>
          </cell>
          <cell r="F9432" t="str">
            <v>BAS</v>
          </cell>
          <cell r="G9432">
            <v>38820</v>
          </cell>
          <cell r="H9432" t="str">
            <v>Active</v>
          </cell>
          <cell r="I9432">
            <v>1</v>
          </cell>
          <cell r="J9432">
            <v>39817</v>
          </cell>
          <cell r="K9432" t="str">
            <v>TIP/TD</v>
          </cell>
          <cell r="L9432" t="str">
            <v>TN</v>
          </cell>
          <cell r="M9432" t="str">
            <v>0183</v>
          </cell>
          <cell r="N9432">
            <v>631.75</v>
          </cell>
          <cell r="O9432">
            <v>3.29</v>
          </cell>
          <cell r="P9432">
            <v>39.479999999999997</v>
          </cell>
          <cell r="Q9432">
            <v>78.959999999999994</v>
          </cell>
          <cell r="R9432">
            <v>552.79</v>
          </cell>
          <cell r="S9432">
            <v>262.95</v>
          </cell>
          <cell r="T9432">
            <v>16</v>
          </cell>
          <cell r="U9432">
            <v>0</v>
          </cell>
          <cell r="V9432">
            <v>14</v>
          </cell>
          <cell r="W9432">
            <v>0</v>
          </cell>
          <cell r="X9432">
            <v>0</v>
          </cell>
        </row>
        <row r="9433">
          <cell r="A9433" t="str">
            <v>2168500</v>
          </cell>
          <cell r="B9433">
            <v>1</v>
          </cell>
          <cell r="C9433" t="str">
            <v>Drainage Services in square metres</v>
          </cell>
          <cell r="D9433" t="str">
            <v>34</v>
          </cell>
          <cell r="E9433" t="str">
            <v>BASPLM</v>
          </cell>
          <cell r="F9433" t="str">
            <v>BAS</v>
          </cell>
          <cell r="G9433">
            <v>38820</v>
          </cell>
          <cell r="H9433" t="str">
            <v>Active</v>
          </cell>
          <cell r="I9433">
            <v>1</v>
          </cell>
          <cell r="J9433">
            <v>39817</v>
          </cell>
          <cell r="K9433" t="str">
            <v>TIP/TD</v>
          </cell>
          <cell r="L9433" t="str">
            <v>TN</v>
          </cell>
          <cell r="M9433" t="str">
            <v>0183</v>
          </cell>
          <cell r="N9433">
            <v>126.35</v>
          </cell>
          <cell r="O9433">
            <v>0.64</v>
          </cell>
          <cell r="P9433">
            <v>7.9</v>
          </cell>
          <cell r="Q9433">
            <v>15.8</v>
          </cell>
          <cell r="R9433">
            <v>110.55</v>
          </cell>
          <cell r="S9433">
            <v>52.59</v>
          </cell>
          <cell r="T9433">
            <v>16</v>
          </cell>
          <cell r="U9433">
            <v>0</v>
          </cell>
          <cell r="V9433">
            <v>14</v>
          </cell>
          <cell r="W9433">
            <v>0</v>
          </cell>
          <cell r="X9433">
            <v>0</v>
          </cell>
        </row>
        <row r="9434">
          <cell r="A9434" t="str">
            <v>2168600</v>
          </cell>
          <cell r="B9434">
            <v>1</v>
          </cell>
          <cell r="C9434" t="str">
            <v>Electrical services in square metres</v>
          </cell>
          <cell r="D9434" t="str">
            <v>34</v>
          </cell>
          <cell r="E9434" t="str">
            <v>BASELC</v>
          </cell>
          <cell r="F9434" t="str">
            <v>BAS</v>
          </cell>
          <cell r="G9434">
            <v>38820</v>
          </cell>
          <cell r="H9434" t="str">
            <v>Active</v>
          </cell>
          <cell r="I9434">
            <v>1</v>
          </cell>
          <cell r="J9434">
            <v>39817</v>
          </cell>
          <cell r="K9434" t="str">
            <v>TIP/TD</v>
          </cell>
          <cell r="L9434" t="str">
            <v>TN</v>
          </cell>
          <cell r="M9434" t="str">
            <v>0183</v>
          </cell>
          <cell r="N9434">
            <v>5623.71</v>
          </cell>
          <cell r="O9434">
            <v>18.12</v>
          </cell>
          <cell r="P9434">
            <v>217.44</v>
          </cell>
          <cell r="Q9434">
            <v>434.88</v>
          </cell>
          <cell r="R9434">
            <v>5188.83</v>
          </cell>
          <cell r="S9434">
            <v>2227.9899999999998</v>
          </cell>
          <cell r="T9434">
            <v>16</v>
          </cell>
          <cell r="U9434">
            <v>0</v>
          </cell>
          <cell r="V9434">
            <v>14</v>
          </cell>
          <cell r="W9434">
            <v>0</v>
          </cell>
          <cell r="X9434">
            <v>0</v>
          </cell>
        </row>
        <row r="9435">
          <cell r="A9435" t="str">
            <v>2168700</v>
          </cell>
          <cell r="B9435">
            <v>1</v>
          </cell>
          <cell r="C9435" t="str">
            <v>Fire Alarm System in square metres</v>
          </cell>
          <cell r="D9435" t="str">
            <v>34</v>
          </cell>
          <cell r="E9435" t="str">
            <v>BASALA</v>
          </cell>
          <cell r="F9435" t="str">
            <v>BAS</v>
          </cell>
          <cell r="G9435">
            <v>38820</v>
          </cell>
          <cell r="H9435" t="str">
            <v>Active</v>
          </cell>
          <cell r="I9435">
            <v>1</v>
          </cell>
          <cell r="J9435">
            <v>39817</v>
          </cell>
          <cell r="K9435" t="str">
            <v>TIP/TD</v>
          </cell>
          <cell r="L9435" t="str">
            <v>TN</v>
          </cell>
          <cell r="M9435" t="str">
            <v>0183</v>
          </cell>
          <cell r="N9435">
            <v>1499.66</v>
          </cell>
          <cell r="O9435">
            <v>4.8499999999999996</v>
          </cell>
          <cell r="P9435">
            <v>57.98</v>
          </cell>
          <cell r="Q9435">
            <v>115.96</v>
          </cell>
          <cell r="R9435">
            <v>1383.7</v>
          </cell>
          <cell r="S9435">
            <v>594.13</v>
          </cell>
          <cell r="T9435">
            <v>16</v>
          </cell>
          <cell r="U9435">
            <v>0</v>
          </cell>
          <cell r="V9435">
            <v>14</v>
          </cell>
          <cell r="W9435">
            <v>0</v>
          </cell>
          <cell r="X9435">
            <v>0</v>
          </cell>
        </row>
        <row r="9436">
          <cell r="A9436" t="str">
            <v>2168800</v>
          </cell>
          <cell r="B9436">
            <v>1</v>
          </cell>
          <cell r="C9436" t="str">
            <v>Mechanical Services in square metres</v>
          </cell>
          <cell r="D9436" t="str">
            <v>34</v>
          </cell>
          <cell r="E9436" t="str">
            <v>BASAIR</v>
          </cell>
          <cell r="F9436" t="str">
            <v>BAS</v>
          </cell>
          <cell r="G9436">
            <v>38820</v>
          </cell>
          <cell r="H9436" t="str">
            <v>Active</v>
          </cell>
          <cell r="I9436">
            <v>1</v>
          </cell>
          <cell r="J9436">
            <v>39817</v>
          </cell>
          <cell r="K9436" t="str">
            <v>TIP/TD</v>
          </cell>
          <cell r="L9436" t="str">
            <v>TN</v>
          </cell>
          <cell r="M9436" t="str">
            <v>0183</v>
          </cell>
          <cell r="N9436">
            <v>7057.71</v>
          </cell>
          <cell r="O9436">
            <v>53.44</v>
          </cell>
          <cell r="P9436">
            <v>641.61</v>
          </cell>
          <cell r="Q9436">
            <v>1283.22</v>
          </cell>
          <cell r="R9436">
            <v>5774.49</v>
          </cell>
          <cell r="S9436">
            <v>3085.16</v>
          </cell>
          <cell r="T9436">
            <v>11</v>
          </cell>
          <cell r="U9436">
            <v>0</v>
          </cell>
          <cell r="V9436">
            <v>9</v>
          </cell>
          <cell r="W9436">
            <v>0</v>
          </cell>
          <cell r="X9436">
            <v>0</v>
          </cell>
        </row>
        <row r="9437">
          <cell r="A9437" t="str">
            <v>2168900</v>
          </cell>
          <cell r="B9437">
            <v>1</v>
          </cell>
          <cell r="C9437" t="str">
            <v>Plumbing reticulation in square metres</v>
          </cell>
          <cell r="D9437" t="str">
            <v>34</v>
          </cell>
          <cell r="E9437" t="str">
            <v>BASPLM</v>
          </cell>
          <cell r="F9437" t="str">
            <v>BAS</v>
          </cell>
          <cell r="G9437">
            <v>38820</v>
          </cell>
          <cell r="H9437" t="str">
            <v>Active</v>
          </cell>
          <cell r="I9437">
            <v>1</v>
          </cell>
          <cell r="J9437">
            <v>39817</v>
          </cell>
          <cell r="K9437" t="str">
            <v>TIP/TD</v>
          </cell>
          <cell r="L9437" t="str">
            <v>TN</v>
          </cell>
          <cell r="M9437" t="str">
            <v>0183</v>
          </cell>
          <cell r="N9437">
            <v>947.59</v>
          </cell>
          <cell r="O9437">
            <v>4.88</v>
          </cell>
          <cell r="P9437">
            <v>59.22</v>
          </cell>
          <cell r="Q9437">
            <v>118.44</v>
          </cell>
          <cell r="R9437">
            <v>829.15</v>
          </cell>
          <cell r="S9437">
            <v>394.41</v>
          </cell>
          <cell r="T9437">
            <v>16</v>
          </cell>
          <cell r="U9437">
            <v>0</v>
          </cell>
          <cell r="V9437">
            <v>14</v>
          </cell>
          <cell r="W9437">
            <v>0</v>
          </cell>
          <cell r="X9437">
            <v>0</v>
          </cell>
        </row>
        <row r="9438">
          <cell r="A9438" t="str">
            <v>2169000</v>
          </cell>
          <cell r="B9438">
            <v>1</v>
          </cell>
          <cell r="C9438" t="str">
            <v>Public Address System in square metres</v>
          </cell>
          <cell r="D9438" t="str">
            <v>34</v>
          </cell>
          <cell r="E9438" t="str">
            <v>BASPUB</v>
          </cell>
          <cell r="F9438" t="str">
            <v>BAS</v>
          </cell>
          <cell r="G9438">
            <v>38820</v>
          </cell>
          <cell r="H9438" t="str">
            <v>Active</v>
          </cell>
          <cell r="I9438">
            <v>1</v>
          </cell>
          <cell r="J9438">
            <v>39817</v>
          </cell>
          <cell r="K9438" t="str">
            <v>TIP/TD</v>
          </cell>
          <cell r="L9438" t="str">
            <v>TN</v>
          </cell>
          <cell r="M9438" t="str">
            <v>0183</v>
          </cell>
          <cell r="N9438">
            <v>631.75</v>
          </cell>
          <cell r="O9438">
            <v>3.29</v>
          </cell>
          <cell r="P9438">
            <v>39.479999999999997</v>
          </cell>
          <cell r="Q9438">
            <v>78.959999999999994</v>
          </cell>
          <cell r="R9438">
            <v>552.79</v>
          </cell>
          <cell r="S9438">
            <v>262.95</v>
          </cell>
          <cell r="T9438">
            <v>16</v>
          </cell>
          <cell r="U9438">
            <v>0</v>
          </cell>
          <cell r="V9438">
            <v>14</v>
          </cell>
          <cell r="W9438">
            <v>0</v>
          </cell>
          <cell r="X9438">
            <v>0</v>
          </cell>
        </row>
        <row r="9439">
          <cell r="A9439" t="str">
            <v>2169100</v>
          </cell>
          <cell r="B9439">
            <v>1</v>
          </cell>
          <cell r="C9439" t="str">
            <v>Security System in square metres</v>
          </cell>
          <cell r="D9439" t="str">
            <v>34</v>
          </cell>
          <cell r="E9439" t="str">
            <v>BASSEC</v>
          </cell>
          <cell r="F9439" t="str">
            <v>BAS</v>
          </cell>
          <cell r="G9439">
            <v>38820</v>
          </cell>
          <cell r="H9439" t="str">
            <v>Active</v>
          </cell>
          <cell r="I9439">
            <v>1</v>
          </cell>
          <cell r="J9439">
            <v>39817</v>
          </cell>
          <cell r="K9439" t="str">
            <v>TIP/TD</v>
          </cell>
          <cell r="L9439" t="str">
            <v>TN</v>
          </cell>
          <cell r="M9439" t="str">
            <v>0183</v>
          </cell>
          <cell r="N9439">
            <v>1579.33</v>
          </cell>
          <cell r="O9439">
            <v>8.18</v>
          </cell>
          <cell r="P9439">
            <v>98.71</v>
          </cell>
          <cell r="Q9439">
            <v>197.42</v>
          </cell>
          <cell r="R9439">
            <v>1381.91</v>
          </cell>
          <cell r="S9439">
            <v>657.35</v>
          </cell>
          <cell r="T9439">
            <v>16</v>
          </cell>
          <cell r="U9439">
            <v>0</v>
          </cell>
          <cell r="V9439">
            <v>14</v>
          </cell>
          <cell r="W9439">
            <v>0</v>
          </cell>
          <cell r="X9439">
            <v>0</v>
          </cell>
        </row>
        <row r="9440">
          <cell r="A9440" t="str">
            <v>2169200</v>
          </cell>
          <cell r="B9440">
            <v>1</v>
          </cell>
          <cell r="C9440" t="str">
            <v>suspended ceiling - 210.60 square metres</v>
          </cell>
          <cell r="D9440" t="str">
            <v>34</v>
          </cell>
          <cell r="E9440" t="str">
            <v>BASSUS</v>
          </cell>
          <cell r="F9440" t="str">
            <v>BAS</v>
          </cell>
          <cell r="G9440">
            <v>38820</v>
          </cell>
          <cell r="H9440" t="str">
            <v>Active</v>
          </cell>
          <cell r="I9440">
            <v>1</v>
          </cell>
          <cell r="J9440">
            <v>39817</v>
          </cell>
          <cell r="K9440" t="str">
            <v>TIP/TD</v>
          </cell>
          <cell r="L9440" t="str">
            <v>TN</v>
          </cell>
          <cell r="M9440" t="str">
            <v>0183</v>
          </cell>
          <cell r="N9440">
            <v>1263.48</v>
          </cell>
          <cell r="O9440">
            <v>6.59</v>
          </cell>
          <cell r="P9440">
            <v>78.97</v>
          </cell>
          <cell r="Q9440">
            <v>157.94</v>
          </cell>
          <cell r="R9440">
            <v>1105.54</v>
          </cell>
          <cell r="S9440">
            <v>525.89</v>
          </cell>
          <cell r="T9440">
            <v>16</v>
          </cell>
          <cell r="U9440">
            <v>0</v>
          </cell>
          <cell r="V9440">
            <v>14</v>
          </cell>
          <cell r="W9440">
            <v>0</v>
          </cell>
          <cell r="X9440">
            <v>0</v>
          </cell>
        </row>
        <row r="9441">
          <cell r="A9441" t="str">
            <v>2169300</v>
          </cell>
          <cell r="B9441">
            <v>1</v>
          </cell>
          <cell r="C9441" t="str">
            <v>Communication Services in square metres</v>
          </cell>
          <cell r="D9441" t="str">
            <v>34</v>
          </cell>
          <cell r="E9441" t="str">
            <v>BASCAB</v>
          </cell>
          <cell r="F9441" t="str">
            <v>BAS</v>
          </cell>
          <cell r="G9441">
            <v>38820</v>
          </cell>
          <cell r="H9441" t="str">
            <v>Active</v>
          </cell>
          <cell r="I9441">
            <v>1</v>
          </cell>
          <cell r="J9441">
            <v>39817</v>
          </cell>
          <cell r="K9441" t="str">
            <v>TIP/TD</v>
          </cell>
          <cell r="L9441" t="str">
            <v>TN</v>
          </cell>
          <cell r="M9441" t="str">
            <v>0184</v>
          </cell>
          <cell r="N9441">
            <v>440.24</v>
          </cell>
          <cell r="O9441">
            <v>2.33</v>
          </cell>
          <cell r="P9441">
            <v>27.52</v>
          </cell>
          <cell r="Q9441">
            <v>55.04</v>
          </cell>
          <cell r="R9441">
            <v>385.2</v>
          </cell>
          <cell r="S9441">
            <v>183.24</v>
          </cell>
          <cell r="T9441">
            <v>16</v>
          </cell>
          <cell r="U9441">
            <v>0</v>
          </cell>
          <cell r="V9441">
            <v>14</v>
          </cell>
          <cell r="W9441">
            <v>0</v>
          </cell>
          <cell r="X9441">
            <v>0</v>
          </cell>
        </row>
        <row r="9442">
          <cell r="A9442" t="str">
            <v>2169400</v>
          </cell>
          <cell r="B9442">
            <v>1</v>
          </cell>
          <cell r="C9442" t="str">
            <v>Drainage Services in square metres</v>
          </cell>
          <cell r="D9442" t="str">
            <v>34</v>
          </cell>
          <cell r="E9442" t="str">
            <v>BASPLM</v>
          </cell>
          <cell r="F9442" t="str">
            <v>BAS</v>
          </cell>
          <cell r="G9442">
            <v>38820</v>
          </cell>
          <cell r="H9442" t="str">
            <v>Active</v>
          </cell>
          <cell r="I9442">
            <v>1</v>
          </cell>
          <cell r="J9442">
            <v>39817</v>
          </cell>
          <cell r="K9442" t="str">
            <v>TIP/TD</v>
          </cell>
          <cell r="L9442" t="str">
            <v>TN</v>
          </cell>
          <cell r="M9442" t="str">
            <v>0184</v>
          </cell>
          <cell r="N9442">
            <v>88.05</v>
          </cell>
          <cell r="O9442">
            <v>0.44</v>
          </cell>
          <cell r="P9442">
            <v>5.5</v>
          </cell>
          <cell r="Q9442">
            <v>11</v>
          </cell>
          <cell r="R9442">
            <v>77.05</v>
          </cell>
          <cell r="S9442">
            <v>36.65</v>
          </cell>
          <cell r="T9442">
            <v>16</v>
          </cell>
          <cell r="U9442">
            <v>0</v>
          </cell>
          <cell r="V9442">
            <v>14</v>
          </cell>
          <cell r="W9442">
            <v>0</v>
          </cell>
          <cell r="X9442">
            <v>0</v>
          </cell>
        </row>
        <row r="9443">
          <cell r="A9443" t="str">
            <v>2169500</v>
          </cell>
          <cell r="B9443">
            <v>1</v>
          </cell>
          <cell r="C9443" t="str">
            <v>Electrical services in square metres</v>
          </cell>
          <cell r="D9443" t="str">
            <v>34</v>
          </cell>
          <cell r="E9443" t="str">
            <v>BASELC</v>
          </cell>
          <cell r="F9443" t="str">
            <v>BAS</v>
          </cell>
          <cell r="G9443">
            <v>38820</v>
          </cell>
          <cell r="H9443" t="str">
            <v>Active</v>
          </cell>
          <cell r="I9443">
            <v>1</v>
          </cell>
          <cell r="J9443">
            <v>39817</v>
          </cell>
          <cell r="K9443" t="str">
            <v>TIP/TD</v>
          </cell>
          <cell r="L9443" t="str">
            <v>TN</v>
          </cell>
          <cell r="M9443" t="str">
            <v>0184</v>
          </cell>
          <cell r="N9443">
            <v>3918.96</v>
          </cell>
          <cell r="O9443">
            <v>12.6</v>
          </cell>
          <cell r="P9443">
            <v>151.53</v>
          </cell>
          <cell r="Q9443">
            <v>303.06</v>
          </cell>
          <cell r="R9443">
            <v>3615.9</v>
          </cell>
          <cell r="S9443">
            <v>1552.6</v>
          </cell>
          <cell r="T9443">
            <v>16</v>
          </cell>
          <cell r="U9443">
            <v>0</v>
          </cell>
          <cell r="V9443">
            <v>14</v>
          </cell>
          <cell r="W9443">
            <v>0</v>
          </cell>
          <cell r="X9443">
            <v>0</v>
          </cell>
        </row>
        <row r="9444">
          <cell r="A9444" t="str">
            <v>2169600</v>
          </cell>
          <cell r="B9444">
            <v>1</v>
          </cell>
          <cell r="C9444" t="str">
            <v>Fire Alarm System in square metres</v>
          </cell>
          <cell r="D9444" t="str">
            <v>34</v>
          </cell>
          <cell r="E9444" t="str">
            <v>BASALA</v>
          </cell>
          <cell r="F9444" t="str">
            <v>BAS</v>
          </cell>
          <cell r="G9444">
            <v>38820</v>
          </cell>
          <cell r="H9444" t="str">
            <v>Active</v>
          </cell>
          <cell r="I9444">
            <v>1</v>
          </cell>
          <cell r="J9444">
            <v>39817</v>
          </cell>
          <cell r="K9444" t="str">
            <v>TIP/TD</v>
          </cell>
          <cell r="L9444" t="str">
            <v>TN</v>
          </cell>
          <cell r="M9444" t="str">
            <v>0184</v>
          </cell>
          <cell r="N9444">
            <v>1045.06</v>
          </cell>
          <cell r="O9444">
            <v>3.34</v>
          </cell>
          <cell r="P9444">
            <v>40.409999999999997</v>
          </cell>
          <cell r="Q9444">
            <v>80.819999999999993</v>
          </cell>
          <cell r="R9444">
            <v>964.24</v>
          </cell>
          <cell r="S9444">
            <v>414.03</v>
          </cell>
          <cell r="T9444">
            <v>16</v>
          </cell>
          <cell r="U9444">
            <v>0</v>
          </cell>
          <cell r="V9444">
            <v>14</v>
          </cell>
          <cell r="W9444">
            <v>0</v>
          </cell>
          <cell r="X9444">
            <v>0</v>
          </cell>
        </row>
        <row r="9445">
          <cell r="A9445" t="str">
            <v>2169700</v>
          </cell>
          <cell r="B9445">
            <v>1</v>
          </cell>
          <cell r="C9445" t="str">
            <v>Mechanical Services in square metres</v>
          </cell>
          <cell r="D9445" t="str">
            <v>34</v>
          </cell>
          <cell r="E9445" t="str">
            <v>BASAIR</v>
          </cell>
          <cell r="F9445" t="str">
            <v>BAS</v>
          </cell>
          <cell r="G9445">
            <v>38820</v>
          </cell>
          <cell r="H9445" t="str">
            <v>Active</v>
          </cell>
          <cell r="I9445">
            <v>1</v>
          </cell>
          <cell r="J9445">
            <v>39817</v>
          </cell>
          <cell r="K9445" t="str">
            <v>TIP/TD</v>
          </cell>
          <cell r="L9445" t="str">
            <v>TN</v>
          </cell>
          <cell r="M9445" t="str">
            <v>0184</v>
          </cell>
          <cell r="N9445">
            <v>4918.26</v>
          </cell>
          <cell r="O9445">
            <v>37.25</v>
          </cell>
          <cell r="P9445">
            <v>447.11</v>
          </cell>
          <cell r="Q9445">
            <v>894.22</v>
          </cell>
          <cell r="R9445">
            <v>4024.04</v>
          </cell>
          <cell r="S9445">
            <v>2149.94</v>
          </cell>
          <cell r="T9445">
            <v>11</v>
          </cell>
          <cell r="U9445">
            <v>0</v>
          </cell>
          <cell r="V9445">
            <v>9</v>
          </cell>
          <cell r="W9445">
            <v>0</v>
          </cell>
          <cell r="X9445">
            <v>0</v>
          </cell>
        </row>
        <row r="9446">
          <cell r="A9446" t="str">
            <v>2169800</v>
          </cell>
          <cell r="B9446">
            <v>1</v>
          </cell>
          <cell r="C9446" t="str">
            <v>Plumbing reticulation in square metres</v>
          </cell>
          <cell r="D9446" t="str">
            <v>34</v>
          </cell>
          <cell r="E9446" t="str">
            <v>BASPLM</v>
          </cell>
          <cell r="F9446" t="str">
            <v>BAS</v>
          </cell>
          <cell r="G9446">
            <v>38820</v>
          </cell>
          <cell r="H9446" t="str">
            <v>Active</v>
          </cell>
          <cell r="I9446">
            <v>1</v>
          </cell>
          <cell r="J9446">
            <v>39817</v>
          </cell>
          <cell r="K9446" t="str">
            <v>TIP/TD</v>
          </cell>
          <cell r="L9446" t="str">
            <v>TN</v>
          </cell>
          <cell r="M9446" t="str">
            <v>0184</v>
          </cell>
          <cell r="N9446">
            <v>660.34</v>
          </cell>
          <cell r="O9446">
            <v>3.43</v>
          </cell>
          <cell r="P9446">
            <v>41.27</v>
          </cell>
          <cell r="Q9446">
            <v>82.54</v>
          </cell>
          <cell r="R9446">
            <v>577.79999999999995</v>
          </cell>
          <cell r="S9446">
            <v>274.85000000000002</v>
          </cell>
          <cell r="T9446">
            <v>16</v>
          </cell>
          <cell r="U9446">
            <v>0</v>
          </cell>
          <cell r="V9446">
            <v>14</v>
          </cell>
          <cell r="W9446">
            <v>0</v>
          </cell>
          <cell r="X9446">
            <v>0</v>
          </cell>
        </row>
        <row r="9447">
          <cell r="A9447" t="str">
            <v>2169900</v>
          </cell>
          <cell r="B9447">
            <v>1</v>
          </cell>
          <cell r="C9447" t="str">
            <v>Public Address System in square metres</v>
          </cell>
          <cell r="D9447" t="str">
            <v>34</v>
          </cell>
          <cell r="E9447" t="str">
            <v>BASPUB</v>
          </cell>
          <cell r="F9447" t="str">
            <v>BAS</v>
          </cell>
          <cell r="G9447">
            <v>38820</v>
          </cell>
          <cell r="H9447" t="str">
            <v>Active</v>
          </cell>
          <cell r="I9447">
            <v>1</v>
          </cell>
          <cell r="J9447">
            <v>39817</v>
          </cell>
          <cell r="K9447" t="str">
            <v>TIP/TD</v>
          </cell>
          <cell r="L9447" t="str">
            <v>TN</v>
          </cell>
          <cell r="M9447" t="str">
            <v>0184</v>
          </cell>
          <cell r="N9447">
            <v>440.24</v>
          </cell>
          <cell r="O9447">
            <v>2.33</v>
          </cell>
          <cell r="P9447">
            <v>27.52</v>
          </cell>
          <cell r="Q9447">
            <v>55.04</v>
          </cell>
          <cell r="R9447">
            <v>385.2</v>
          </cell>
          <cell r="S9447">
            <v>183.24</v>
          </cell>
          <cell r="T9447">
            <v>16</v>
          </cell>
          <cell r="U9447">
            <v>0</v>
          </cell>
          <cell r="V9447">
            <v>14</v>
          </cell>
          <cell r="W9447">
            <v>0</v>
          </cell>
          <cell r="X9447">
            <v>0</v>
          </cell>
        </row>
        <row r="9448">
          <cell r="A9448" t="str">
            <v>2170000</v>
          </cell>
          <cell r="B9448">
            <v>1</v>
          </cell>
          <cell r="C9448" t="str">
            <v>Security System in square metres</v>
          </cell>
          <cell r="D9448" t="str">
            <v>34</v>
          </cell>
          <cell r="E9448" t="str">
            <v>BASSEC</v>
          </cell>
          <cell r="F9448" t="str">
            <v>BAS</v>
          </cell>
          <cell r="G9448">
            <v>38820</v>
          </cell>
          <cell r="H9448" t="str">
            <v>Active</v>
          </cell>
          <cell r="I9448">
            <v>1</v>
          </cell>
          <cell r="J9448">
            <v>39817</v>
          </cell>
          <cell r="K9448" t="str">
            <v>TIP/TD</v>
          </cell>
          <cell r="L9448" t="str">
            <v>TN</v>
          </cell>
          <cell r="M9448" t="str">
            <v>0184</v>
          </cell>
          <cell r="N9448">
            <v>1100.58</v>
          </cell>
          <cell r="O9448">
            <v>5.76</v>
          </cell>
          <cell r="P9448">
            <v>68.790000000000006</v>
          </cell>
          <cell r="Q9448">
            <v>137.58000000000001</v>
          </cell>
          <cell r="R9448">
            <v>963</v>
          </cell>
          <cell r="S9448">
            <v>458.09</v>
          </cell>
          <cell r="T9448">
            <v>16</v>
          </cell>
          <cell r="U9448">
            <v>0</v>
          </cell>
          <cell r="V9448">
            <v>14</v>
          </cell>
          <cell r="W9448">
            <v>0</v>
          </cell>
          <cell r="X9448">
            <v>0</v>
          </cell>
        </row>
        <row r="9449">
          <cell r="A9449" t="str">
            <v>2170100</v>
          </cell>
          <cell r="B9449">
            <v>1</v>
          </cell>
          <cell r="C9449" t="str">
            <v>suspended ceiling - 210.60 square metres</v>
          </cell>
          <cell r="D9449" t="str">
            <v>34</v>
          </cell>
          <cell r="E9449" t="str">
            <v>BASSUS</v>
          </cell>
          <cell r="F9449" t="str">
            <v>BAS</v>
          </cell>
          <cell r="G9449">
            <v>38820</v>
          </cell>
          <cell r="H9449" t="str">
            <v>Active</v>
          </cell>
          <cell r="I9449">
            <v>1</v>
          </cell>
          <cell r="J9449">
            <v>39817</v>
          </cell>
          <cell r="K9449" t="str">
            <v>TIP/TD</v>
          </cell>
          <cell r="L9449" t="str">
            <v>TN</v>
          </cell>
          <cell r="M9449" t="str">
            <v>0184</v>
          </cell>
          <cell r="N9449">
            <v>880.48</v>
          </cell>
          <cell r="O9449">
            <v>4.54</v>
          </cell>
          <cell r="P9449">
            <v>55.03</v>
          </cell>
          <cell r="Q9449">
            <v>110.06</v>
          </cell>
          <cell r="R9449">
            <v>770.42</v>
          </cell>
          <cell r="S9449">
            <v>366.47</v>
          </cell>
          <cell r="T9449">
            <v>16</v>
          </cell>
          <cell r="U9449">
            <v>0</v>
          </cell>
          <cell r="V9449">
            <v>14</v>
          </cell>
          <cell r="W9449">
            <v>0</v>
          </cell>
          <cell r="X9449">
            <v>0</v>
          </cell>
        </row>
        <row r="9450">
          <cell r="A9450" t="str">
            <v>2170200</v>
          </cell>
          <cell r="B9450">
            <v>1</v>
          </cell>
          <cell r="C9450" t="str">
            <v>Building Structure in square metres</v>
          </cell>
          <cell r="D9450" t="str">
            <v>34</v>
          </cell>
          <cell r="E9450" t="str">
            <v>BUITER</v>
          </cell>
          <cell r="F9450" t="str">
            <v>BUI</v>
          </cell>
          <cell r="G9450">
            <v>38820</v>
          </cell>
          <cell r="H9450" t="str">
            <v>Active</v>
          </cell>
          <cell r="I9450">
            <v>20</v>
          </cell>
          <cell r="J9450">
            <v>39344</v>
          </cell>
          <cell r="K9450" t="str">
            <v>R</v>
          </cell>
          <cell r="L9450" t="str">
            <v>TL</v>
          </cell>
          <cell r="M9450" t="str">
            <v>0103</v>
          </cell>
          <cell r="N9450">
            <v>43380.11</v>
          </cell>
          <cell r="O9450">
            <v>66.400000000000006</v>
          </cell>
          <cell r="P9450">
            <v>796.25</v>
          </cell>
          <cell r="Q9450">
            <v>1592.5</v>
          </cell>
          <cell r="R9450">
            <v>41787.61</v>
          </cell>
          <cell r="S9450">
            <v>16401.11</v>
          </cell>
          <cell r="T9450">
            <v>43</v>
          </cell>
          <cell r="U9450">
            <v>0</v>
          </cell>
          <cell r="V9450">
            <v>41</v>
          </cell>
          <cell r="W9450">
            <v>0</v>
          </cell>
          <cell r="X9450">
            <v>0</v>
          </cell>
        </row>
        <row r="9451">
          <cell r="A9451" t="str">
            <v>2170300</v>
          </cell>
          <cell r="B9451">
            <v>1</v>
          </cell>
          <cell r="C9451" t="str">
            <v>Building Structure in square metres</v>
          </cell>
          <cell r="D9451" t="str">
            <v>34</v>
          </cell>
          <cell r="E9451" t="str">
            <v>BUITER</v>
          </cell>
          <cell r="F9451" t="str">
            <v>BUI</v>
          </cell>
          <cell r="G9451">
            <v>38820</v>
          </cell>
          <cell r="H9451" t="str">
            <v>Active</v>
          </cell>
          <cell r="I9451">
            <v>12</v>
          </cell>
          <cell r="J9451">
            <v>40063</v>
          </cell>
          <cell r="K9451" t="str">
            <v>C</v>
          </cell>
          <cell r="L9451" t="str">
            <v>TM</v>
          </cell>
          <cell r="M9451" t="str">
            <v>0037</v>
          </cell>
          <cell r="N9451">
            <v>18897.62</v>
          </cell>
          <cell r="O9451">
            <v>20.190000000000001</v>
          </cell>
          <cell r="P9451">
            <v>242.5</v>
          </cell>
          <cell r="Q9451">
            <v>485</v>
          </cell>
          <cell r="R9451">
            <v>18412.62</v>
          </cell>
          <cell r="S9451">
            <v>6436.08</v>
          </cell>
          <cell r="T9451">
            <v>60</v>
          </cell>
          <cell r="U9451">
            <v>0</v>
          </cell>
          <cell r="V9451">
            <v>58</v>
          </cell>
          <cell r="W9451">
            <v>0</v>
          </cell>
          <cell r="X9451">
            <v>0</v>
          </cell>
        </row>
        <row r="9452">
          <cell r="A9452" t="str">
            <v>2170400</v>
          </cell>
          <cell r="B9452">
            <v>1</v>
          </cell>
          <cell r="C9452" t="str">
            <v>Building Structure in square metres</v>
          </cell>
          <cell r="D9452" t="str">
            <v>34</v>
          </cell>
          <cell r="E9452" t="str">
            <v>BUITER</v>
          </cell>
          <cell r="F9452" t="str">
            <v>BUI</v>
          </cell>
          <cell r="G9452">
            <v>38820</v>
          </cell>
          <cell r="H9452" t="str">
            <v>Active</v>
          </cell>
          <cell r="I9452">
            <v>12</v>
          </cell>
          <cell r="J9452">
            <v>40063</v>
          </cell>
          <cell r="K9452" t="str">
            <v>TCOM</v>
          </cell>
          <cell r="L9452" t="str">
            <v>TM</v>
          </cell>
          <cell r="M9452" t="str">
            <v>0047</v>
          </cell>
          <cell r="N9452">
            <v>24961.45</v>
          </cell>
          <cell r="O9452">
            <v>26.72</v>
          </cell>
          <cell r="P9452">
            <v>320.31</v>
          </cell>
          <cell r="Q9452">
            <v>640.62</v>
          </cell>
          <cell r="R9452">
            <v>24320.83</v>
          </cell>
          <cell r="S9452">
            <v>8501.27</v>
          </cell>
          <cell r="T9452">
            <v>60</v>
          </cell>
          <cell r="U9452">
            <v>0</v>
          </cell>
          <cell r="V9452">
            <v>58</v>
          </cell>
          <cell r="W9452">
            <v>0</v>
          </cell>
          <cell r="X9452">
            <v>0</v>
          </cell>
        </row>
        <row r="9453">
          <cell r="A9453" t="str">
            <v>2170500</v>
          </cell>
          <cell r="B9453">
            <v>1</v>
          </cell>
          <cell r="C9453" t="str">
            <v>Building Structure in square metres</v>
          </cell>
          <cell r="D9453" t="str">
            <v>34</v>
          </cell>
          <cell r="E9453" t="str">
            <v>BUITER</v>
          </cell>
          <cell r="F9453" t="str">
            <v>BUI</v>
          </cell>
          <cell r="G9453">
            <v>38820</v>
          </cell>
          <cell r="H9453" t="str">
            <v>Active</v>
          </cell>
          <cell r="I9453">
            <v>38</v>
          </cell>
          <cell r="J9453">
            <v>40063</v>
          </cell>
          <cell r="K9453" t="str">
            <v>R</v>
          </cell>
          <cell r="L9453" t="str">
            <v>TM</v>
          </cell>
          <cell r="M9453" t="str">
            <v>0077</v>
          </cell>
          <cell r="N9453">
            <v>78345.210000000006</v>
          </cell>
          <cell r="O9453">
            <v>83.78</v>
          </cell>
          <cell r="P9453">
            <v>1005.36</v>
          </cell>
          <cell r="Q9453">
            <v>2010.72</v>
          </cell>
          <cell r="R9453">
            <v>76334.490000000005</v>
          </cell>
          <cell r="S9453">
            <v>26682.52</v>
          </cell>
          <cell r="T9453">
            <v>60</v>
          </cell>
          <cell r="U9453">
            <v>0</v>
          </cell>
          <cell r="V9453">
            <v>58</v>
          </cell>
          <cell r="W9453">
            <v>0</v>
          </cell>
          <cell r="X9453">
            <v>0</v>
          </cell>
        </row>
        <row r="9454">
          <cell r="A9454" t="str">
            <v>2170600</v>
          </cell>
          <cell r="B9454">
            <v>1</v>
          </cell>
          <cell r="C9454" t="str">
            <v>Building Structure in square metres</v>
          </cell>
          <cell r="D9454" t="str">
            <v>34</v>
          </cell>
          <cell r="E9454" t="str">
            <v>BUITER</v>
          </cell>
          <cell r="F9454" t="str">
            <v>BUI</v>
          </cell>
          <cell r="G9454">
            <v>38820</v>
          </cell>
          <cell r="H9454" t="str">
            <v>Active</v>
          </cell>
          <cell r="I9454">
            <v>8</v>
          </cell>
          <cell r="J9454">
            <v>40063</v>
          </cell>
          <cell r="K9454" t="str">
            <v>R</v>
          </cell>
          <cell r="L9454" t="str">
            <v>TM</v>
          </cell>
          <cell r="M9454" t="str">
            <v>0078</v>
          </cell>
          <cell r="N9454">
            <v>16644.939999999999</v>
          </cell>
          <cell r="O9454">
            <v>17.79</v>
          </cell>
          <cell r="P9454">
            <v>213.59</v>
          </cell>
          <cell r="Q9454">
            <v>427.18</v>
          </cell>
          <cell r="R9454">
            <v>16217.76</v>
          </cell>
          <cell r="S9454">
            <v>5668.87</v>
          </cell>
          <cell r="T9454">
            <v>60</v>
          </cell>
          <cell r="U9454">
            <v>0</v>
          </cell>
          <cell r="V9454">
            <v>58</v>
          </cell>
          <cell r="W9454">
            <v>0</v>
          </cell>
          <cell r="X9454">
            <v>0</v>
          </cell>
        </row>
        <row r="9455">
          <cell r="A9455" t="str">
            <v>2170700</v>
          </cell>
          <cell r="B9455">
            <v>1</v>
          </cell>
          <cell r="C9455" t="str">
            <v>Building Structure in square metres</v>
          </cell>
          <cell r="D9455" t="str">
            <v>34</v>
          </cell>
          <cell r="E9455" t="str">
            <v>BUITER</v>
          </cell>
          <cell r="F9455" t="str">
            <v>BUI</v>
          </cell>
          <cell r="G9455">
            <v>38820</v>
          </cell>
          <cell r="H9455" t="str">
            <v>Active</v>
          </cell>
          <cell r="I9455">
            <v>39</v>
          </cell>
          <cell r="J9455">
            <v>40063</v>
          </cell>
          <cell r="K9455" t="str">
            <v>R</v>
          </cell>
          <cell r="L9455" t="str">
            <v>TM</v>
          </cell>
          <cell r="M9455" t="str">
            <v>0134</v>
          </cell>
          <cell r="N9455">
            <v>81031.56</v>
          </cell>
          <cell r="O9455">
            <v>86.68</v>
          </cell>
          <cell r="P9455">
            <v>1039.83</v>
          </cell>
          <cell r="Q9455">
            <v>2079.66</v>
          </cell>
          <cell r="R9455">
            <v>78951.899999999994</v>
          </cell>
          <cell r="S9455">
            <v>27597.43</v>
          </cell>
          <cell r="T9455">
            <v>60</v>
          </cell>
          <cell r="U9455">
            <v>0</v>
          </cell>
          <cell r="V9455">
            <v>58</v>
          </cell>
          <cell r="W9455">
            <v>0</v>
          </cell>
          <cell r="X9455">
            <v>0</v>
          </cell>
        </row>
        <row r="9456">
          <cell r="A9456" t="str">
            <v>2170800</v>
          </cell>
          <cell r="B9456">
            <v>1</v>
          </cell>
          <cell r="C9456" t="str">
            <v>Building Structure in square metres</v>
          </cell>
          <cell r="D9456" t="str">
            <v>34</v>
          </cell>
          <cell r="E9456" t="str">
            <v>BUITER</v>
          </cell>
          <cell r="F9456" t="str">
            <v>BUI</v>
          </cell>
          <cell r="G9456">
            <v>38820</v>
          </cell>
          <cell r="H9456" t="str">
            <v>Active</v>
          </cell>
          <cell r="I9456">
            <v>95</v>
          </cell>
          <cell r="J9456">
            <v>40063</v>
          </cell>
          <cell r="K9456" t="str">
            <v>R</v>
          </cell>
          <cell r="L9456" t="str">
            <v>TM</v>
          </cell>
          <cell r="M9456" t="str">
            <v>0177</v>
          </cell>
          <cell r="N9456">
            <v>198323.71</v>
          </cell>
          <cell r="O9456">
            <v>212.09</v>
          </cell>
          <cell r="P9456">
            <v>2544.9699999999998</v>
          </cell>
          <cell r="Q9456">
            <v>5089.9399999999996</v>
          </cell>
          <cell r="R9456">
            <v>193233.77</v>
          </cell>
          <cell r="S9456">
            <v>67544.350000000006</v>
          </cell>
          <cell r="T9456">
            <v>60</v>
          </cell>
          <cell r="U9456">
            <v>0</v>
          </cell>
          <cell r="V9456">
            <v>58</v>
          </cell>
          <cell r="W9456">
            <v>0</v>
          </cell>
          <cell r="X9456">
            <v>0</v>
          </cell>
        </row>
        <row r="9457">
          <cell r="A9457" t="str">
            <v>2170900</v>
          </cell>
          <cell r="B9457">
            <v>1</v>
          </cell>
          <cell r="C9457" t="str">
            <v>Structural Additions as per Contract 150</v>
          </cell>
          <cell r="D9457" t="str">
            <v>34</v>
          </cell>
          <cell r="E9457" t="str">
            <v>BUITER</v>
          </cell>
          <cell r="F9457" t="str">
            <v>BUI</v>
          </cell>
          <cell r="G9457">
            <v>39113</v>
          </cell>
          <cell r="H9457" t="str">
            <v>Active</v>
          </cell>
          <cell r="I9457">
            <v>45</v>
          </cell>
          <cell r="J9457">
            <v>40063</v>
          </cell>
          <cell r="K9457" t="str">
            <v>TIP</v>
          </cell>
          <cell r="L9457" t="str">
            <v>TM</v>
          </cell>
          <cell r="M9457" t="str">
            <v>0179</v>
          </cell>
          <cell r="N9457">
            <v>661079.15</v>
          </cell>
          <cell r="O9457">
            <v>918.12</v>
          </cell>
          <cell r="P9457">
            <v>11017.99</v>
          </cell>
          <cell r="Q9457">
            <v>22035.98</v>
          </cell>
          <cell r="R9457">
            <v>639043.17000000004</v>
          </cell>
          <cell r="S9457">
            <v>59137.04</v>
          </cell>
          <cell r="T9457">
            <v>60</v>
          </cell>
          <cell r="U9457">
            <v>0</v>
          </cell>
          <cell r="V9457">
            <v>58</v>
          </cell>
          <cell r="W9457">
            <v>0</v>
          </cell>
          <cell r="X9457">
            <v>0</v>
          </cell>
        </row>
        <row r="9458">
          <cell r="A9458" t="str">
            <v>2171000</v>
          </cell>
          <cell r="B9458">
            <v>1</v>
          </cell>
          <cell r="C9458" t="str">
            <v>Building Structure in square metres</v>
          </cell>
          <cell r="D9458" t="str">
            <v>34</v>
          </cell>
          <cell r="E9458" t="str">
            <v>BUITER</v>
          </cell>
          <cell r="F9458" t="str">
            <v>BUI</v>
          </cell>
          <cell r="G9458">
            <v>38820</v>
          </cell>
          <cell r="H9458" t="str">
            <v>Active</v>
          </cell>
          <cell r="I9458">
            <v>15</v>
          </cell>
          <cell r="J9458">
            <v>40063</v>
          </cell>
          <cell r="K9458" t="str">
            <v>R</v>
          </cell>
          <cell r="L9458" t="str">
            <v>TM</v>
          </cell>
          <cell r="M9458" t="str">
            <v>0180</v>
          </cell>
          <cell r="N9458">
            <v>31818.94</v>
          </cell>
          <cell r="O9458">
            <v>33.979999999999997</v>
          </cell>
          <cell r="P9458">
            <v>408.31</v>
          </cell>
          <cell r="Q9458">
            <v>816.62</v>
          </cell>
          <cell r="R9458">
            <v>31002.32</v>
          </cell>
          <cell r="S9458">
            <v>10449.11</v>
          </cell>
          <cell r="T9458">
            <v>60</v>
          </cell>
          <cell r="U9458">
            <v>0</v>
          </cell>
          <cell r="V9458">
            <v>58</v>
          </cell>
          <cell r="W9458">
            <v>0</v>
          </cell>
          <cell r="X9458">
            <v>0</v>
          </cell>
        </row>
        <row r="9459">
          <cell r="A9459" t="str">
            <v>2171100</v>
          </cell>
          <cell r="B9459">
            <v>1</v>
          </cell>
          <cell r="C9459" t="str">
            <v>Building Structure in square metres</v>
          </cell>
          <cell r="D9459" t="str">
            <v>34</v>
          </cell>
          <cell r="E9459" t="str">
            <v>BUITER</v>
          </cell>
          <cell r="F9459" t="str">
            <v>BUI</v>
          </cell>
          <cell r="G9459">
            <v>38820</v>
          </cell>
          <cell r="H9459" t="str">
            <v>Active</v>
          </cell>
          <cell r="I9459">
            <v>185</v>
          </cell>
          <cell r="J9459">
            <v>40063</v>
          </cell>
          <cell r="K9459" t="str">
            <v>R</v>
          </cell>
          <cell r="L9459" t="str">
            <v>TM</v>
          </cell>
          <cell r="M9459" t="str">
            <v>0181</v>
          </cell>
          <cell r="N9459">
            <v>385163.19</v>
          </cell>
          <cell r="O9459">
            <v>411.88</v>
          </cell>
          <cell r="P9459">
            <v>4942.5600000000004</v>
          </cell>
          <cell r="Q9459">
            <v>9885.1200000000008</v>
          </cell>
          <cell r="R9459">
            <v>375278.07</v>
          </cell>
          <cell r="S9459">
            <v>131177.43</v>
          </cell>
          <cell r="T9459">
            <v>60</v>
          </cell>
          <cell r="U9459">
            <v>0</v>
          </cell>
          <cell r="V9459">
            <v>58</v>
          </cell>
          <cell r="W9459">
            <v>0</v>
          </cell>
          <cell r="X9459">
            <v>0</v>
          </cell>
        </row>
        <row r="9460">
          <cell r="A9460" t="str">
            <v>2171200</v>
          </cell>
          <cell r="B9460">
            <v>1</v>
          </cell>
          <cell r="C9460" t="str">
            <v>Building Structure in square metres</v>
          </cell>
          <cell r="D9460" t="str">
            <v>34</v>
          </cell>
          <cell r="E9460" t="str">
            <v>BUITER</v>
          </cell>
          <cell r="F9460" t="str">
            <v>BUI</v>
          </cell>
          <cell r="G9460">
            <v>38820</v>
          </cell>
          <cell r="H9460" t="str">
            <v>Active</v>
          </cell>
          <cell r="I9460">
            <v>33</v>
          </cell>
          <cell r="J9460">
            <v>40063</v>
          </cell>
          <cell r="K9460" t="str">
            <v>R</v>
          </cell>
          <cell r="L9460" t="str">
            <v>TM</v>
          </cell>
          <cell r="M9460" t="str">
            <v>0182</v>
          </cell>
          <cell r="N9460">
            <v>68704.78</v>
          </cell>
          <cell r="O9460">
            <v>73.48</v>
          </cell>
          <cell r="P9460">
            <v>881.65</v>
          </cell>
          <cell r="Q9460">
            <v>1763.3</v>
          </cell>
          <cell r="R9460">
            <v>66941.48</v>
          </cell>
          <cell r="S9460">
            <v>23399.22</v>
          </cell>
          <cell r="T9460">
            <v>60</v>
          </cell>
          <cell r="U9460">
            <v>0</v>
          </cell>
          <cell r="V9460">
            <v>58</v>
          </cell>
          <cell r="W9460">
            <v>0</v>
          </cell>
          <cell r="X9460">
            <v>0</v>
          </cell>
        </row>
        <row r="9461">
          <cell r="A9461" t="str">
            <v>2171210</v>
          </cell>
          <cell r="B9461">
            <v>1</v>
          </cell>
          <cell r="C9461" t="str">
            <v>Tenancy Walls</v>
          </cell>
          <cell r="D9461" t="str">
            <v>34</v>
          </cell>
          <cell r="E9461" t="str">
            <v>BASPAR</v>
          </cell>
          <cell r="F9461" t="str">
            <v>BAS</v>
          </cell>
          <cell r="G9461">
            <v>38820</v>
          </cell>
          <cell r="H9461" t="str">
            <v>Active</v>
          </cell>
          <cell r="I9461">
            <v>1</v>
          </cell>
          <cell r="J9461">
            <v>38820</v>
          </cell>
          <cell r="K9461" t="str">
            <v>R</v>
          </cell>
          <cell r="L9461" t="str">
            <v>TM</v>
          </cell>
          <cell r="M9461" t="str">
            <v>0182</v>
          </cell>
          <cell r="N9461">
            <v>12422.54</v>
          </cell>
          <cell r="O9461">
            <v>3105.65</v>
          </cell>
          <cell r="P9461">
            <v>621.13</v>
          </cell>
          <cell r="Q9461">
            <v>3105.65</v>
          </cell>
          <cell r="R9461">
            <v>9316.89</v>
          </cell>
          <cell r="S9461">
            <v>0</v>
          </cell>
          <cell r="T9461">
            <v>20</v>
          </cell>
          <cell r="U9461">
            <v>0</v>
          </cell>
          <cell r="V9461">
            <v>15</v>
          </cell>
          <cell r="W9461">
            <v>0</v>
          </cell>
          <cell r="X9461">
            <v>0</v>
          </cell>
        </row>
        <row r="9462">
          <cell r="A9462" t="str">
            <v>2171300</v>
          </cell>
          <cell r="B9462">
            <v>1</v>
          </cell>
          <cell r="C9462" t="str">
            <v>Building Structure in square metres</v>
          </cell>
          <cell r="D9462" t="str">
            <v>34</v>
          </cell>
          <cell r="E9462" t="str">
            <v>BUITER</v>
          </cell>
          <cell r="F9462" t="str">
            <v>BUI</v>
          </cell>
          <cell r="G9462">
            <v>38820</v>
          </cell>
          <cell r="H9462" t="str">
            <v>Active</v>
          </cell>
          <cell r="I9462">
            <v>30</v>
          </cell>
          <cell r="J9462">
            <v>40063</v>
          </cell>
          <cell r="K9462" t="str">
            <v>TLI</v>
          </cell>
          <cell r="L9462" t="str">
            <v>TN</v>
          </cell>
          <cell r="M9462" t="str">
            <v>0053</v>
          </cell>
          <cell r="N9462">
            <v>8574.4</v>
          </cell>
          <cell r="O9462">
            <v>9.39</v>
          </cell>
          <cell r="P9462">
            <v>112.79</v>
          </cell>
          <cell r="Q9462">
            <v>225.58</v>
          </cell>
          <cell r="R9462">
            <v>8348.82</v>
          </cell>
          <cell r="S9462">
            <v>3303.92</v>
          </cell>
          <cell r="T9462">
            <v>60</v>
          </cell>
          <cell r="U9462">
            <v>0</v>
          </cell>
          <cell r="V9462">
            <v>58</v>
          </cell>
          <cell r="W9462">
            <v>0</v>
          </cell>
          <cell r="X9462">
            <v>0</v>
          </cell>
        </row>
        <row r="9463">
          <cell r="A9463" t="str">
            <v>2171400</v>
          </cell>
          <cell r="B9463">
            <v>1</v>
          </cell>
          <cell r="C9463" t="str">
            <v>Building Structure in square metres</v>
          </cell>
          <cell r="D9463" t="str">
            <v>34</v>
          </cell>
          <cell r="E9463" t="str">
            <v>BUITER</v>
          </cell>
          <cell r="F9463" t="str">
            <v>BUI</v>
          </cell>
          <cell r="G9463">
            <v>38820</v>
          </cell>
          <cell r="H9463" t="str">
            <v>Active</v>
          </cell>
          <cell r="I9463">
            <v>54</v>
          </cell>
          <cell r="J9463">
            <v>40063</v>
          </cell>
          <cell r="K9463" t="str">
            <v>TLI</v>
          </cell>
          <cell r="L9463" t="str">
            <v>TN</v>
          </cell>
          <cell r="M9463" t="str">
            <v>0054</v>
          </cell>
          <cell r="N9463">
            <v>15433.92</v>
          </cell>
          <cell r="O9463">
            <v>16.899999999999999</v>
          </cell>
          <cell r="P9463">
            <v>203.02</v>
          </cell>
          <cell r="Q9463">
            <v>406.04</v>
          </cell>
          <cell r="R9463">
            <v>15027.88</v>
          </cell>
          <cell r="S9463">
            <v>5947.06</v>
          </cell>
          <cell r="T9463">
            <v>60</v>
          </cell>
          <cell r="U9463">
            <v>0</v>
          </cell>
          <cell r="V9463">
            <v>58</v>
          </cell>
          <cell r="W9463">
            <v>0</v>
          </cell>
          <cell r="X9463">
            <v>0</v>
          </cell>
        </row>
        <row r="9464">
          <cell r="A9464" t="str">
            <v>2171500</v>
          </cell>
          <cell r="B9464">
            <v>1</v>
          </cell>
          <cell r="C9464" t="str">
            <v>Building Structure in square metres</v>
          </cell>
          <cell r="D9464" t="str">
            <v>34</v>
          </cell>
          <cell r="E9464" t="str">
            <v>BUITER</v>
          </cell>
          <cell r="F9464" t="str">
            <v>BUI</v>
          </cell>
          <cell r="G9464">
            <v>38820</v>
          </cell>
          <cell r="H9464" t="str">
            <v>Active</v>
          </cell>
          <cell r="I9464">
            <v>10</v>
          </cell>
          <cell r="J9464">
            <v>40063</v>
          </cell>
          <cell r="K9464" t="str">
            <v>TLI</v>
          </cell>
          <cell r="L9464" t="str">
            <v>TN</v>
          </cell>
          <cell r="M9464" t="str">
            <v>0055</v>
          </cell>
          <cell r="N9464">
            <v>2858.13</v>
          </cell>
          <cell r="O9464">
            <v>3.17</v>
          </cell>
          <cell r="P9464">
            <v>37.6</v>
          </cell>
          <cell r="Q9464">
            <v>75.2</v>
          </cell>
          <cell r="R9464">
            <v>2782.93</v>
          </cell>
          <cell r="S9464">
            <v>1101.31</v>
          </cell>
          <cell r="T9464">
            <v>60</v>
          </cell>
          <cell r="U9464">
            <v>0</v>
          </cell>
          <cell r="V9464">
            <v>58</v>
          </cell>
          <cell r="W9464">
            <v>0</v>
          </cell>
          <cell r="X9464">
            <v>0</v>
          </cell>
        </row>
        <row r="9465">
          <cell r="A9465" t="str">
            <v>2171600</v>
          </cell>
          <cell r="B9465">
            <v>1</v>
          </cell>
          <cell r="C9465" t="str">
            <v>Structural Additions as per Contract 150</v>
          </cell>
          <cell r="D9465" t="str">
            <v>34</v>
          </cell>
          <cell r="E9465" t="str">
            <v>BUITER</v>
          </cell>
          <cell r="F9465" t="str">
            <v>BUI</v>
          </cell>
          <cell r="G9465">
            <v>39113</v>
          </cell>
          <cell r="H9465" t="str">
            <v>Active</v>
          </cell>
          <cell r="I9465">
            <v>1</v>
          </cell>
          <cell r="J9465">
            <v>40063</v>
          </cell>
          <cell r="K9465" t="str">
            <v>TIP/TD</v>
          </cell>
          <cell r="L9465" t="str">
            <v>TN</v>
          </cell>
          <cell r="M9465" t="str">
            <v>0174</v>
          </cell>
          <cell r="N9465">
            <v>73601.3</v>
          </cell>
          <cell r="O9465">
            <v>102.27</v>
          </cell>
          <cell r="P9465">
            <v>1226.69</v>
          </cell>
          <cell r="Q9465">
            <v>2453.38</v>
          </cell>
          <cell r="R9465">
            <v>71147.92</v>
          </cell>
          <cell r="S9465">
            <v>9191.01</v>
          </cell>
          <cell r="T9465">
            <v>60</v>
          </cell>
          <cell r="U9465">
            <v>0</v>
          </cell>
          <cell r="V9465">
            <v>58</v>
          </cell>
          <cell r="W9465">
            <v>0</v>
          </cell>
          <cell r="X9465">
            <v>0</v>
          </cell>
        </row>
        <row r="9466">
          <cell r="A9466" t="str">
            <v>2171700</v>
          </cell>
          <cell r="B9466">
            <v>1</v>
          </cell>
          <cell r="C9466" t="str">
            <v>structural additions as per Contract</v>
          </cell>
          <cell r="D9466" t="str">
            <v>34</v>
          </cell>
          <cell r="E9466" t="str">
            <v>BUITER</v>
          </cell>
          <cell r="F9466" t="str">
            <v>BUI</v>
          </cell>
          <cell r="G9466">
            <v>39447</v>
          </cell>
          <cell r="H9466" t="str">
            <v>Active</v>
          </cell>
          <cell r="I9466">
            <v>1</v>
          </cell>
          <cell r="J9466">
            <v>40063</v>
          </cell>
          <cell r="K9466" t="str">
            <v>TIP/TD</v>
          </cell>
          <cell r="L9466" t="str">
            <v>TN</v>
          </cell>
          <cell r="M9466" t="str">
            <v>0174</v>
          </cell>
          <cell r="N9466">
            <v>674594.31</v>
          </cell>
          <cell r="O9466">
            <v>936.9</v>
          </cell>
          <cell r="P9466">
            <v>11243.24</v>
          </cell>
          <cell r="Q9466">
            <v>22486.48</v>
          </cell>
          <cell r="R9466">
            <v>652107.82999999996</v>
          </cell>
          <cell r="S9466">
            <v>84240.38</v>
          </cell>
          <cell r="T9466">
            <v>60</v>
          </cell>
          <cell r="U9466">
            <v>0</v>
          </cell>
          <cell r="V9466">
            <v>58</v>
          </cell>
          <cell r="W9466">
            <v>0</v>
          </cell>
          <cell r="X9466">
            <v>0</v>
          </cell>
        </row>
        <row r="9467">
          <cell r="A9467" t="str">
            <v>2171800</v>
          </cell>
          <cell r="B9467">
            <v>1</v>
          </cell>
          <cell r="C9467" t="str">
            <v>Building Structure in square metres</v>
          </cell>
          <cell r="D9467" t="str">
            <v>34</v>
          </cell>
          <cell r="E9467" t="str">
            <v>BUITER</v>
          </cell>
          <cell r="F9467" t="str">
            <v>BUI</v>
          </cell>
          <cell r="G9467">
            <v>38820</v>
          </cell>
          <cell r="H9467" t="str">
            <v>Active</v>
          </cell>
          <cell r="I9467">
            <v>1</v>
          </cell>
          <cell r="J9467">
            <v>40063</v>
          </cell>
          <cell r="K9467" t="str">
            <v>TIP/TD</v>
          </cell>
          <cell r="L9467" t="str">
            <v>TN</v>
          </cell>
          <cell r="M9467" t="str">
            <v>0183</v>
          </cell>
          <cell r="N9467">
            <v>12831.93</v>
          </cell>
          <cell r="O9467">
            <v>14.03</v>
          </cell>
          <cell r="P9467">
            <v>168.8</v>
          </cell>
          <cell r="Q9467">
            <v>337.6</v>
          </cell>
          <cell r="R9467">
            <v>12494.33</v>
          </cell>
          <cell r="S9467">
            <v>4944.45</v>
          </cell>
          <cell r="T9467">
            <v>60</v>
          </cell>
          <cell r="U9467">
            <v>0</v>
          </cell>
          <cell r="V9467">
            <v>58</v>
          </cell>
          <cell r="W9467">
            <v>0</v>
          </cell>
          <cell r="X9467">
            <v>0</v>
          </cell>
        </row>
        <row r="9468">
          <cell r="A9468" t="str">
            <v>2171900</v>
          </cell>
          <cell r="B9468">
            <v>1</v>
          </cell>
          <cell r="C9468" t="str">
            <v>Building Structure in square metres</v>
          </cell>
          <cell r="D9468" t="str">
            <v>34</v>
          </cell>
          <cell r="E9468" t="str">
            <v>BUITER</v>
          </cell>
          <cell r="F9468" t="str">
            <v>BUI</v>
          </cell>
          <cell r="G9468">
            <v>38820</v>
          </cell>
          <cell r="H9468" t="str">
            <v>Active</v>
          </cell>
          <cell r="I9468">
            <v>1</v>
          </cell>
          <cell r="J9468">
            <v>40063</v>
          </cell>
          <cell r="K9468" t="str">
            <v>TIP/TD</v>
          </cell>
          <cell r="L9468" t="str">
            <v>TN</v>
          </cell>
          <cell r="M9468" t="str">
            <v>0184</v>
          </cell>
          <cell r="N9468">
            <v>8942.11</v>
          </cell>
          <cell r="O9468">
            <v>9.83</v>
          </cell>
          <cell r="P9468">
            <v>117.63</v>
          </cell>
          <cell r="Q9468">
            <v>235.26</v>
          </cell>
          <cell r="R9468">
            <v>8706.85</v>
          </cell>
          <cell r="S9468">
            <v>3445.61</v>
          </cell>
          <cell r="T9468">
            <v>60</v>
          </cell>
          <cell r="U9468">
            <v>0</v>
          </cell>
          <cell r="V9468">
            <v>58</v>
          </cell>
          <cell r="W9468">
            <v>0</v>
          </cell>
          <cell r="X9468">
            <v>0</v>
          </cell>
        </row>
        <row r="9469">
          <cell r="A9469" t="str">
            <v>2172000</v>
          </cell>
          <cell r="B9469">
            <v>1</v>
          </cell>
          <cell r="C9469" t="str">
            <v>Pavement Surface</v>
          </cell>
          <cell r="D9469" t="str">
            <v>62</v>
          </cell>
          <cell r="E9469" t="str">
            <v>CVLSEA</v>
          </cell>
          <cell r="F9469" t="str">
            <v>CVL</v>
          </cell>
          <cell r="G9469">
            <v>39817</v>
          </cell>
          <cell r="H9469" t="str">
            <v>Active</v>
          </cell>
          <cell r="I9469">
            <v>1</v>
          </cell>
          <cell r="J9469">
            <v>39817</v>
          </cell>
          <cell r="K9469" t="str">
            <v>AC</v>
          </cell>
          <cell r="L9469" t="str">
            <v>AP</v>
          </cell>
          <cell r="M9469" t="str">
            <v>0002</v>
          </cell>
          <cell r="N9469">
            <v>0</v>
          </cell>
          <cell r="O9469">
            <v>0</v>
          </cell>
          <cell r="P9469">
            <v>0</v>
          </cell>
          <cell r="Q9469">
            <v>0</v>
          </cell>
          <cell r="R9469">
            <v>0</v>
          </cell>
          <cell r="S9469">
            <v>0</v>
          </cell>
          <cell r="T9469">
            <v>0</v>
          </cell>
          <cell r="U9469">
            <v>0</v>
          </cell>
          <cell r="V9469">
            <v>0</v>
          </cell>
          <cell r="W9469">
            <v>0</v>
          </cell>
          <cell r="X9469">
            <v>0</v>
          </cell>
        </row>
        <row r="9470">
          <cell r="A9470" t="str">
            <v>2172100</v>
          </cell>
          <cell r="B9470">
            <v>1</v>
          </cell>
          <cell r="C9470" t="str">
            <v>Pavement and Pavement Surfacing</v>
          </cell>
          <cell r="D9470" t="str">
            <v>62</v>
          </cell>
          <cell r="E9470" t="str">
            <v>CVLSEA</v>
          </cell>
          <cell r="F9470" t="str">
            <v>CVL</v>
          </cell>
          <cell r="G9470">
            <v>39817</v>
          </cell>
          <cell r="H9470" t="str">
            <v>Active</v>
          </cell>
          <cell r="I9470">
            <v>1</v>
          </cell>
          <cell r="J9470">
            <v>39817</v>
          </cell>
          <cell r="K9470" t="str">
            <v>AC</v>
          </cell>
          <cell r="L9470" t="str">
            <v>AP</v>
          </cell>
          <cell r="M9470" t="str">
            <v>0006</v>
          </cell>
          <cell r="N9470">
            <v>0</v>
          </cell>
          <cell r="O9470">
            <v>0</v>
          </cell>
          <cell r="P9470">
            <v>0</v>
          </cell>
          <cell r="Q9470">
            <v>0</v>
          </cell>
          <cell r="R9470">
            <v>0</v>
          </cell>
          <cell r="S9470">
            <v>0</v>
          </cell>
          <cell r="T9470">
            <v>0</v>
          </cell>
          <cell r="U9470">
            <v>0</v>
          </cell>
          <cell r="V9470">
            <v>0</v>
          </cell>
          <cell r="W9470">
            <v>0</v>
          </cell>
          <cell r="X9470">
            <v>0</v>
          </cell>
        </row>
        <row r="9471">
          <cell r="A9471" t="str">
            <v>2172200</v>
          </cell>
          <cell r="B9471">
            <v>1</v>
          </cell>
          <cell r="C9471" t="str">
            <v>Pavement and Pavement Surface</v>
          </cell>
          <cell r="D9471" t="str">
            <v>62</v>
          </cell>
          <cell r="E9471" t="str">
            <v>CVLSEA</v>
          </cell>
          <cell r="F9471" t="str">
            <v>CVL</v>
          </cell>
          <cell r="G9471">
            <v>39817</v>
          </cell>
          <cell r="H9471" t="str">
            <v>Active</v>
          </cell>
          <cell r="I9471">
            <v>599</v>
          </cell>
          <cell r="J9471">
            <v>39817</v>
          </cell>
          <cell r="K9471" t="str">
            <v>AC</v>
          </cell>
          <cell r="L9471" t="str">
            <v>AP</v>
          </cell>
          <cell r="M9471" t="str">
            <v>0001</v>
          </cell>
          <cell r="N9471">
            <v>0</v>
          </cell>
          <cell r="O9471">
            <v>0</v>
          </cell>
          <cell r="P9471">
            <v>0</v>
          </cell>
          <cell r="Q9471">
            <v>0</v>
          </cell>
          <cell r="R9471">
            <v>0</v>
          </cell>
          <cell r="S9471">
            <v>0</v>
          </cell>
          <cell r="T9471">
            <v>0</v>
          </cell>
          <cell r="U9471">
            <v>0</v>
          </cell>
          <cell r="V9471">
            <v>0</v>
          </cell>
          <cell r="W9471">
            <v>0</v>
          </cell>
          <cell r="X9471">
            <v>0</v>
          </cell>
        </row>
        <row r="9472">
          <cell r="A9472" t="str">
            <v>2172300</v>
          </cell>
          <cell r="B9472">
            <v>1</v>
          </cell>
          <cell r="C9472" t="str">
            <v>Sealed area (type S)</v>
          </cell>
          <cell r="D9472" t="str">
            <v>41</v>
          </cell>
          <cell r="E9472" t="str">
            <v>CVLSEA</v>
          </cell>
          <cell r="F9472" t="str">
            <v>CVL</v>
          </cell>
          <cell r="G9472">
            <v>39817</v>
          </cell>
          <cell r="H9472" t="str">
            <v>Active</v>
          </cell>
          <cell r="I9472">
            <v>3740</v>
          </cell>
          <cell r="J9472">
            <v>39817</v>
          </cell>
          <cell r="K9472" t="str">
            <v>C</v>
          </cell>
          <cell r="L9472" t="str">
            <v>SA</v>
          </cell>
          <cell r="M9472" t="str">
            <v>0022</v>
          </cell>
          <cell r="N9472">
            <v>384023.2</v>
          </cell>
          <cell r="O9472">
            <v>0</v>
          </cell>
          <cell r="P9472">
            <v>0</v>
          </cell>
          <cell r="Q9472">
            <v>0</v>
          </cell>
          <cell r="R9472">
            <v>384023.2</v>
          </cell>
          <cell r="S9472">
            <v>31477.82</v>
          </cell>
          <cell r="T9472">
            <v>0</v>
          </cell>
          <cell r="U9472">
            <v>0</v>
          </cell>
          <cell r="V9472">
            <v>0</v>
          </cell>
          <cell r="W9472">
            <v>0</v>
          </cell>
          <cell r="X9472">
            <v>0</v>
          </cell>
        </row>
        <row r="9473">
          <cell r="A9473" t="str">
            <v>2172400</v>
          </cell>
          <cell r="B9473">
            <v>1</v>
          </cell>
          <cell r="C9473" t="str">
            <v>Platform formation</v>
          </cell>
          <cell r="D9473" t="str">
            <v>41</v>
          </cell>
          <cell r="E9473" t="str">
            <v>CVLPLA</v>
          </cell>
          <cell r="F9473" t="str">
            <v>CVL</v>
          </cell>
          <cell r="G9473">
            <v>39817</v>
          </cell>
          <cell r="H9473" t="str">
            <v>Active</v>
          </cell>
          <cell r="I9473">
            <v>3740</v>
          </cell>
          <cell r="J9473">
            <v>39817</v>
          </cell>
          <cell r="K9473" t="str">
            <v>C</v>
          </cell>
          <cell r="L9473" t="str">
            <v>SA</v>
          </cell>
          <cell r="M9473" t="str">
            <v>0022</v>
          </cell>
          <cell r="N9473">
            <v>84711</v>
          </cell>
          <cell r="O9473">
            <v>0</v>
          </cell>
          <cell r="P9473">
            <v>0</v>
          </cell>
          <cell r="Q9473">
            <v>0</v>
          </cell>
          <cell r="R9473">
            <v>84711</v>
          </cell>
          <cell r="S9473">
            <v>6943.64</v>
          </cell>
          <cell r="T9473">
            <v>0</v>
          </cell>
          <cell r="U9473">
            <v>0</v>
          </cell>
          <cell r="V9473">
            <v>0</v>
          </cell>
          <cell r="W9473">
            <v>0</v>
          </cell>
          <cell r="X9473">
            <v>0</v>
          </cell>
        </row>
        <row r="9474">
          <cell r="A9474" t="str">
            <v>2172500</v>
          </cell>
          <cell r="B9474">
            <v>1</v>
          </cell>
          <cell r="C9474" t="str">
            <v>Main Services</v>
          </cell>
          <cell r="D9474" t="str">
            <v>41</v>
          </cell>
          <cell r="E9474" t="str">
            <v>CVLSER</v>
          </cell>
          <cell r="F9474" t="str">
            <v>CVL</v>
          </cell>
          <cell r="G9474">
            <v>39817</v>
          </cell>
          <cell r="H9474" t="str">
            <v>Active</v>
          </cell>
          <cell r="I9474">
            <v>3740</v>
          </cell>
          <cell r="J9474">
            <v>39817</v>
          </cell>
          <cell r="K9474" t="str">
            <v>C</v>
          </cell>
          <cell r="L9474" t="str">
            <v>SA</v>
          </cell>
          <cell r="M9474" t="str">
            <v>0022</v>
          </cell>
          <cell r="N9474">
            <v>52742.35</v>
          </cell>
          <cell r="O9474">
            <v>0</v>
          </cell>
          <cell r="P9474">
            <v>0</v>
          </cell>
          <cell r="Q9474">
            <v>0</v>
          </cell>
          <cell r="R9474">
            <v>52742.35</v>
          </cell>
          <cell r="S9474">
            <v>4323.21</v>
          </cell>
          <cell r="T9474">
            <v>0</v>
          </cell>
          <cell r="U9474">
            <v>0</v>
          </cell>
          <cell r="V9474">
            <v>0</v>
          </cell>
          <cell r="W9474">
            <v>0</v>
          </cell>
          <cell r="X9474">
            <v>0</v>
          </cell>
        </row>
        <row r="9475">
          <cell r="A9475" t="str">
            <v>2172600</v>
          </cell>
          <cell r="B9475">
            <v>1</v>
          </cell>
          <cell r="C9475" t="str">
            <v>Sundry items</v>
          </cell>
          <cell r="D9475" t="str">
            <v>41</v>
          </cell>
          <cell r="E9475" t="str">
            <v>CVLSUN</v>
          </cell>
          <cell r="F9475" t="str">
            <v>CVL</v>
          </cell>
          <cell r="G9475">
            <v>39817</v>
          </cell>
          <cell r="H9475" t="str">
            <v>Active</v>
          </cell>
          <cell r="I9475">
            <v>3740</v>
          </cell>
          <cell r="J9475">
            <v>39817</v>
          </cell>
          <cell r="K9475" t="str">
            <v>C</v>
          </cell>
          <cell r="L9475" t="str">
            <v>SA</v>
          </cell>
          <cell r="M9475" t="str">
            <v>0022</v>
          </cell>
          <cell r="N9475">
            <v>14909.61</v>
          </cell>
          <cell r="O9475">
            <v>0</v>
          </cell>
          <cell r="P9475">
            <v>0</v>
          </cell>
          <cell r="Q9475">
            <v>0</v>
          </cell>
          <cell r="R9475">
            <v>14909.61</v>
          </cell>
          <cell r="S9475">
            <v>1222.1199999999999</v>
          </cell>
          <cell r="T9475">
            <v>0</v>
          </cell>
          <cell r="U9475">
            <v>0</v>
          </cell>
          <cell r="V9475">
            <v>0</v>
          </cell>
          <cell r="W9475">
            <v>0</v>
          </cell>
          <cell r="X9475">
            <v>0</v>
          </cell>
        </row>
        <row r="9476">
          <cell r="A9476" t="str">
            <v>2172700</v>
          </cell>
          <cell r="B9476">
            <v>1</v>
          </cell>
          <cell r="C9476" t="str">
            <v>Lighting</v>
          </cell>
          <cell r="D9476" t="str">
            <v>41</v>
          </cell>
          <cell r="E9476" t="str">
            <v>CVLSUN</v>
          </cell>
          <cell r="F9476" t="str">
            <v>CVL</v>
          </cell>
          <cell r="G9476">
            <v>39817</v>
          </cell>
          <cell r="H9476" t="str">
            <v>Active</v>
          </cell>
          <cell r="I9476">
            <v>3740</v>
          </cell>
          <cell r="J9476">
            <v>39817</v>
          </cell>
          <cell r="K9476" t="str">
            <v>C</v>
          </cell>
          <cell r="L9476" t="str">
            <v>SA</v>
          </cell>
          <cell r="M9476" t="str">
            <v>0022</v>
          </cell>
          <cell r="N9476">
            <v>403491.48</v>
          </cell>
          <cell r="O9476">
            <v>0</v>
          </cell>
          <cell r="P9476">
            <v>0</v>
          </cell>
          <cell r="Q9476">
            <v>0</v>
          </cell>
          <cell r="R9476">
            <v>403491.48</v>
          </cell>
          <cell r="S9476">
            <v>33073.61</v>
          </cell>
          <cell r="T9476">
            <v>0</v>
          </cell>
          <cell r="U9476">
            <v>0</v>
          </cell>
          <cell r="V9476">
            <v>0</v>
          </cell>
          <cell r="W9476">
            <v>0</v>
          </cell>
          <cell r="X9476">
            <v>0</v>
          </cell>
        </row>
        <row r="9477">
          <cell r="A9477" t="str">
            <v>2172800</v>
          </cell>
          <cell r="B9477">
            <v>1</v>
          </cell>
          <cell r="C9477" t="str">
            <v>New Additional mains</v>
          </cell>
          <cell r="D9477" t="str">
            <v>41</v>
          </cell>
          <cell r="E9477" t="str">
            <v>CVLSER</v>
          </cell>
          <cell r="F9477" t="str">
            <v>CVL</v>
          </cell>
          <cell r="G9477">
            <v>39817</v>
          </cell>
          <cell r="H9477" t="str">
            <v>Active</v>
          </cell>
          <cell r="I9477">
            <v>3740</v>
          </cell>
          <cell r="J9477">
            <v>39817</v>
          </cell>
          <cell r="K9477" t="str">
            <v>C</v>
          </cell>
          <cell r="L9477" t="str">
            <v>SA</v>
          </cell>
          <cell r="M9477" t="str">
            <v>0022</v>
          </cell>
          <cell r="N9477">
            <v>672486</v>
          </cell>
          <cell r="O9477">
            <v>0</v>
          </cell>
          <cell r="P9477">
            <v>0</v>
          </cell>
          <cell r="Q9477">
            <v>0</v>
          </cell>
          <cell r="R9477">
            <v>672486</v>
          </cell>
          <cell r="S9477">
            <v>55122.69</v>
          </cell>
          <cell r="T9477">
            <v>0</v>
          </cell>
          <cell r="U9477">
            <v>0</v>
          </cell>
          <cell r="V9477">
            <v>0</v>
          </cell>
          <cell r="W9477">
            <v>0</v>
          </cell>
          <cell r="X9477">
            <v>0</v>
          </cell>
        </row>
        <row r="9478">
          <cell r="A9478" t="str">
            <v>2172900</v>
          </cell>
          <cell r="B9478">
            <v>1</v>
          </cell>
          <cell r="C9478" t="str">
            <v>Signs</v>
          </cell>
          <cell r="D9478" t="str">
            <v>42</v>
          </cell>
          <cell r="E9478" t="str">
            <v>CVLSEA</v>
          </cell>
          <cell r="F9478" t="str">
            <v>CVL</v>
          </cell>
          <cell r="G9478">
            <v>39817</v>
          </cell>
          <cell r="H9478" t="str">
            <v>Active</v>
          </cell>
          <cell r="I9478">
            <v>4604</v>
          </cell>
          <cell r="J9478">
            <v>39817</v>
          </cell>
          <cell r="K9478" t="str">
            <v>V</v>
          </cell>
          <cell r="L9478" t="str">
            <v>CP</v>
          </cell>
          <cell r="M9478" t="str">
            <v>0002</v>
          </cell>
          <cell r="N9478">
            <v>10698.78</v>
          </cell>
          <cell r="O9478">
            <v>0</v>
          </cell>
          <cell r="P9478">
            <v>0</v>
          </cell>
          <cell r="Q9478">
            <v>0</v>
          </cell>
          <cell r="R9478">
            <v>10698.78</v>
          </cell>
          <cell r="S9478">
            <v>4083.58</v>
          </cell>
          <cell r="T9478">
            <v>0</v>
          </cell>
          <cell r="U9478">
            <v>0</v>
          </cell>
          <cell r="V9478">
            <v>0</v>
          </cell>
          <cell r="W9478">
            <v>0</v>
          </cell>
          <cell r="X9478">
            <v>0</v>
          </cell>
        </row>
        <row r="9479">
          <cell r="A9479" t="str">
            <v>2173000</v>
          </cell>
          <cell r="B9479">
            <v>1</v>
          </cell>
          <cell r="C9479" t="str">
            <v>Landscaping</v>
          </cell>
          <cell r="D9479" t="str">
            <v>42</v>
          </cell>
          <cell r="E9479" t="str">
            <v>CVLSUN</v>
          </cell>
          <cell r="F9479" t="str">
            <v>CVL</v>
          </cell>
          <cell r="G9479">
            <v>39817</v>
          </cell>
          <cell r="H9479" t="str">
            <v>Active</v>
          </cell>
          <cell r="I9479">
            <v>9489</v>
          </cell>
          <cell r="J9479">
            <v>39817</v>
          </cell>
          <cell r="K9479" t="str">
            <v>V</v>
          </cell>
          <cell r="L9479" t="str">
            <v>CP</v>
          </cell>
          <cell r="M9479" t="str">
            <v>0003</v>
          </cell>
          <cell r="N9479">
            <v>80698.3</v>
          </cell>
          <cell r="O9479">
            <v>0</v>
          </cell>
          <cell r="P9479">
            <v>0</v>
          </cell>
          <cell r="Q9479">
            <v>0</v>
          </cell>
          <cell r="R9479">
            <v>80698.3</v>
          </cell>
          <cell r="S9479">
            <v>30801.47</v>
          </cell>
          <cell r="T9479">
            <v>0</v>
          </cell>
          <cell r="U9479">
            <v>0</v>
          </cell>
          <cell r="V9479">
            <v>0</v>
          </cell>
          <cell r="W9479">
            <v>0</v>
          </cell>
          <cell r="X9479">
            <v>0</v>
          </cell>
        </row>
        <row r="9480">
          <cell r="A9480" t="str">
            <v>2173100</v>
          </cell>
          <cell r="B9480">
            <v>1</v>
          </cell>
          <cell r="C9480" t="str">
            <v>Signs</v>
          </cell>
          <cell r="D9480" t="str">
            <v>42</v>
          </cell>
          <cell r="E9480" t="str">
            <v>CVLSUN</v>
          </cell>
          <cell r="F9480" t="str">
            <v>CVL</v>
          </cell>
          <cell r="G9480">
            <v>39817</v>
          </cell>
          <cell r="H9480" t="str">
            <v>Active</v>
          </cell>
          <cell r="I9480">
            <v>6474</v>
          </cell>
          <cell r="J9480">
            <v>39817</v>
          </cell>
          <cell r="K9480" t="str">
            <v>V</v>
          </cell>
          <cell r="L9480" t="str">
            <v>CP</v>
          </cell>
          <cell r="M9480" t="str">
            <v>0004</v>
          </cell>
          <cell r="N9480">
            <v>18187.919999999998</v>
          </cell>
          <cell r="O9480">
            <v>0</v>
          </cell>
          <cell r="P9480">
            <v>0</v>
          </cell>
          <cell r="Q9480">
            <v>0</v>
          </cell>
          <cell r="R9480">
            <v>18187.919999999998</v>
          </cell>
          <cell r="S9480">
            <v>6942.09</v>
          </cell>
          <cell r="T9480">
            <v>0</v>
          </cell>
          <cell r="U9480">
            <v>0</v>
          </cell>
          <cell r="V9480">
            <v>0</v>
          </cell>
          <cell r="W9480">
            <v>0</v>
          </cell>
          <cell r="X9480">
            <v>0</v>
          </cell>
        </row>
        <row r="9481">
          <cell r="A9481" t="str">
            <v>2173200</v>
          </cell>
          <cell r="B9481">
            <v>1</v>
          </cell>
          <cell r="C9481" t="str">
            <v>New electrical/fencing and steel works</v>
          </cell>
          <cell r="D9481" t="str">
            <v>42</v>
          </cell>
          <cell r="E9481" t="str">
            <v>CVLSUN</v>
          </cell>
          <cell r="F9481" t="str">
            <v>CVL</v>
          </cell>
          <cell r="G9481">
            <v>39817</v>
          </cell>
          <cell r="H9481" t="str">
            <v>Active</v>
          </cell>
          <cell r="I9481">
            <v>1</v>
          </cell>
          <cell r="J9481">
            <v>39817</v>
          </cell>
          <cell r="K9481" t="str">
            <v>V</v>
          </cell>
          <cell r="L9481" t="str">
            <v>CP</v>
          </cell>
          <cell r="M9481" t="str">
            <v>0004</v>
          </cell>
          <cell r="N9481">
            <v>134497.16</v>
          </cell>
          <cell r="O9481">
            <v>0</v>
          </cell>
          <cell r="P9481">
            <v>0</v>
          </cell>
          <cell r="Q9481">
            <v>0</v>
          </cell>
          <cell r="R9481">
            <v>134497.16</v>
          </cell>
          <cell r="S9481">
            <v>51335.79</v>
          </cell>
          <cell r="T9481">
            <v>0</v>
          </cell>
          <cell r="U9481">
            <v>0</v>
          </cell>
          <cell r="V9481">
            <v>0</v>
          </cell>
          <cell r="W9481">
            <v>0</v>
          </cell>
          <cell r="X9481">
            <v>0</v>
          </cell>
        </row>
        <row r="9482">
          <cell r="A9482" t="str">
            <v>2173300</v>
          </cell>
          <cell r="B9482">
            <v>1</v>
          </cell>
          <cell r="C9482" t="str">
            <v>Platform formation</v>
          </cell>
          <cell r="D9482" t="str">
            <v>18</v>
          </cell>
          <cell r="E9482" t="str">
            <v>CVLPLA</v>
          </cell>
          <cell r="F9482" t="str">
            <v>CVL</v>
          </cell>
          <cell r="G9482">
            <v>39817</v>
          </cell>
          <cell r="H9482" t="str">
            <v>Active</v>
          </cell>
          <cell r="I9482">
            <v>2350</v>
          </cell>
          <cell r="J9482">
            <v>39817</v>
          </cell>
          <cell r="K9482" t="str">
            <v>F</v>
          </cell>
          <cell r="L9482" t="str">
            <v>WA</v>
          </cell>
          <cell r="M9482" t="str">
            <v>0032</v>
          </cell>
          <cell r="N9482">
            <v>70970</v>
          </cell>
          <cell r="O9482">
            <v>0</v>
          </cell>
          <cell r="P9482">
            <v>0</v>
          </cell>
          <cell r="Q9482">
            <v>0</v>
          </cell>
          <cell r="R9482">
            <v>70970</v>
          </cell>
          <cell r="S9482">
            <v>70970</v>
          </cell>
          <cell r="T9482">
            <v>0</v>
          </cell>
          <cell r="U9482">
            <v>0</v>
          </cell>
          <cell r="V9482">
            <v>0</v>
          </cell>
          <cell r="W9482">
            <v>0</v>
          </cell>
          <cell r="X9482">
            <v>0</v>
          </cell>
        </row>
        <row r="9483">
          <cell r="A9483" t="str">
            <v>2173400</v>
          </cell>
          <cell r="B9483">
            <v>1</v>
          </cell>
          <cell r="C9483" t="str">
            <v>Sundry items</v>
          </cell>
          <cell r="D9483" t="str">
            <v>18</v>
          </cell>
          <cell r="E9483" t="str">
            <v>CVLSUN</v>
          </cell>
          <cell r="F9483" t="str">
            <v>CVL</v>
          </cell>
          <cell r="G9483">
            <v>39817</v>
          </cell>
          <cell r="H9483" t="str">
            <v>Active</v>
          </cell>
          <cell r="I9483">
            <v>2350</v>
          </cell>
          <cell r="J9483">
            <v>39817</v>
          </cell>
          <cell r="K9483" t="str">
            <v>F</v>
          </cell>
          <cell r="L9483" t="str">
            <v>WA</v>
          </cell>
          <cell r="M9483" t="str">
            <v>0032</v>
          </cell>
          <cell r="N9483">
            <v>9368.34</v>
          </cell>
          <cell r="O9483">
            <v>0</v>
          </cell>
          <cell r="P9483">
            <v>0</v>
          </cell>
          <cell r="Q9483">
            <v>0</v>
          </cell>
          <cell r="R9483">
            <v>9368.34</v>
          </cell>
          <cell r="S9483">
            <v>9368.34</v>
          </cell>
          <cell r="T9483">
            <v>0</v>
          </cell>
          <cell r="U9483">
            <v>0</v>
          </cell>
          <cell r="V9483">
            <v>0</v>
          </cell>
          <cell r="W9483">
            <v>0</v>
          </cell>
          <cell r="X9483">
            <v>0</v>
          </cell>
        </row>
        <row r="9484">
          <cell r="A9484" t="str">
            <v>2173500</v>
          </cell>
          <cell r="B9484">
            <v>1</v>
          </cell>
          <cell r="C9484" t="str">
            <v>North RESA</v>
          </cell>
          <cell r="D9484" t="str">
            <v>62</v>
          </cell>
          <cell r="E9484" t="str">
            <v>CVLSEA</v>
          </cell>
          <cell r="F9484" t="str">
            <v>CVL</v>
          </cell>
          <cell r="G9484">
            <v>39817</v>
          </cell>
          <cell r="H9484" t="str">
            <v>Retired</v>
          </cell>
          <cell r="I9484">
            <v>1</v>
          </cell>
          <cell r="J9484">
            <v>39817</v>
          </cell>
          <cell r="K9484" t="str">
            <v>AC</v>
          </cell>
          <cell r="L9484" t="str">
            <v>MA</v>
          </cell>
          <cell r="M9484" t="str">
            <v>0064</v>
          </cell>
          <cell r="N9484">
            <v>0</v>
          </cell>
          <cell r="O9484">
            <v>0</v>
          </cell>
          <cell r="P9484">
            <v>0</v>
          </cell>
          <cell r="Q9484">
            <v>0</v>
          </cell>
          <cell r="R9484">
            <v>0</v>
          </cell>
          <cell r="S9484">
            <v>199848</v>
          </cell>
          <cell r="T9484">
            <v>0</v>
          </cell>
          <cell r="U9484">
            <v>0</v>
          </cell>
          <cell r="V9484">
            <v>0</v>
          </cell>
          <cell r="W9484">
            <v>0</v>
          </cell>
          <cell r="X9484">
            <v>0</v>
          </cell>
        </row>
        <row r="9485">
          <cell r="A9485" t="str">
            <v>2173600</v>
          </cell>
          <cell r="B9485">
            <v>1</v>
          </cell>
          <cell r="C9485" t="str">
            <v>Rental Car Overflow</v>
          </cell>
          <cell r="D9485" t="str">
            <v>56</v>
          </cell>
          <cell r="E9485" t="str">
            <v>LAN</v>
          </cell>
          <cell r="F9485" t="str">
            <v>LAN</v>
          </cell>
          <cell r="G9485">
            <v>38820</v>
          </cell>
          <cell r="H9485" t="str">
            <v>Active</v>
          </cell>
          <cell r="I9485">
            <v>3530</v>
          </cell>
          <cell r="J9485">
            <v>39343</v>
          </cell>
          <cell r="K9485" t="str">
            <v>C</v>
          </cell>
          <cell r="L9485" t="str">
            <v>SA</v>
          </cell>
          <cell r="M9485" t="str">
            <v>0022</v>
          </cell>
          <cell r="N9485">
            <v>1059000</v>
          </cell>
          <cell r="O9485">
            <v>0</v>
          </cell>
          <cell r="P9485">
            <v>0</v>
          </cell>
          <cell r="Q9485">
            <v>0</v>
          </cell>
          <cell r="R9485">
            <v>1059000</v>
          </cell>
          <cell r="S9485">
            <v>879425</v>
          </cell>
          <cell r="T9485">
            <v>0</v>
          </cell>
          <cell r="U9485">
            <v>0</v>
          </cell>
          <cell r="V9485">
            <v>0</v>
          </cell>
          <cell r="W9485">
            <v>0</v>
          </cell>
          <cell r="X9485">
            <v>0</v>
          </cell>
        </row>
        <row r="9486">
          <cell r="A9486" t="str">
            <v>2174100</v>
          </cell>
          <cell r="B9486">
            <v>1</v>
          </cell>
          <cell r="C9486" t="str">
            <v>Runway Overlay</v>
          </cell>
          <cell r="D9486" t="str">
            <v>62</v>
          </cell>
          <cell r="E9486" t="str">
            <v>CVLRUN</v>
          </cell>
          <cell r="F9486" t="str">
            <v>CVL</v>
          </cell>
          <cell r="G9486">
            <v>40025</v>
          </cell>
          <cell r="H9486" t="str">
            <v>Active</v>
          </cell>
          <cell r="I9486">
            <v>1</v>
          </cell>
          <cell r="J9486">
            <v>40025</v>
          </cell>
          <cell r="K9486" t="str">
            <v>AC</v>
          </cell>
          <cell r="L9486" t="str">
            <v>MA</v>
          </cell>
          <cell r="M9486" t="str">
            <v>0001</v>
          </cell>
          <cell r="N9486">
            <v>7178563.7199999997</v>
          </cell>
          <cell r="O9486">
            <v>49851.1</v>
          </cell>
          <cell r="P9486">
            <v>598213.64</v>
          </cell>
          <cell r="Q9486">
            <v>1196427.28</v>
          </cell>
          <cell r="R9486">
            <v>5982136.4399999995</v>
          </cell>
          <cell r="S9486">
            <v>0</v>
          </cell>
          <cell r="T9486">
            <v>12</v>
          </cell>
          <cell r="U9486">
            <v>0</v>
          </cell>
          <cell r="V9486">
            <v>10</v>
          </cell>
          <cell r="W9486">
            <v>0</v>
          </cell>
          <cell r="X9486">
            <v>0</v>
          </cell>
        </row>
        <row r="9487">
          <cell r="A9487" t="str">
            <v>2174101</v>
          </cell>
          <cell r="B9487">
            <v>1</v>
          </cell>
          <cell r="C9487" t="str">
            <v>Runway Overlay</v>
          </cell>
          <cell r="D9487" t="str">
            <v>62</v>
          </cell>
          <cell r="E9487" t="str">
            <v>CVLRUN</v>
          </cell>
          <cell r="F9487" t="str">
            <v>CVL</v>
          </cell>
          <cell r="G9487">
            <v>40025</v>
          </cell>
          <cell r="H9487" t="str">
            <v>Active</v>
          </cell>
          <cell r="I9487">
            <v>1</v>
          </cell>
          <cell r="J9487">
            <v>40427</v>
          </cell>
          <cell r="K9487" t="str">
            <v>AC</v>
          </cell>
          <cell r="L9487" t="str">
            <v>MA</v>
          </cell>
          <cell r="M9487" t="str">
            <v>0001</v>
          </cell>
          <cell r="N9487">
            <v>3941565.56</v>
          </cell>
          <cell r="O9487">
            <v>9853.68</v>
          </cell>
          <cell r="P9487">
            <v>118243.72</v>
          </cell>
          <cell r="Q9487">
            <v>206698.96</v>
          </cell>
          <cell r="R9487">
            <v>3734866.6</v>
          </cell>
          <cell r="S9487">
            <v>0</v>
          </cell>
          <cell r="T9487">
            <v>33</v>
          </cell>
          <cell r="U9487">
            <v>122</v>
          </cell>
          <cell r="V9487">
            <v>31</v>
          </cell>
          <cell r="W9487">
            <v>213</v>
          </cell>
          <cell r="X9487">
            <v>0</v>
          </cell>
        </row>
        <row r="9488">
          <cell r="A9488" t="str">
            <v>2174102</v>
          </cell>
          <cell r="B9488">
            <v>1</v>
          </cell>
          <cell r="C9488" t="str">
            <v>Runway Overlay</v>
          </cell>
          <cell r="D9488" t="str">
            <v>62</v>
          </cell>
          <cell r="E9488" t="str">
            <v>CVLRUN</v>
          </cell>
          <cell r="F9488" t="str">
            <v>CVL</v>
          </cell>
          <cell r="G9488">
            <v>40025</v>
          </cell>
          <cell r="H9488" t="str">
            <v>Active</v>
          </cell>
          <cell r="I9488">
            <v>1</v>
          </cell>
          <cell r="J9488">
            <v>40025</v>
          </cell>
          <cell r="K9488" t="str">
            <v>AC</v>
          </cell>
          <cell r="L9488" t="str">
            <v>MA</v>
          </cell>
          <cell r="M9488" t="str">
            <v>0001</v>
          </cell>
          <cell r="N9488">
            <v>152256.5</v>
          </cell>
          <cell r="O9488">
            <v>7984.46</v>
          </cell>
          <cell r="P9488">
            <v>4567.57</v>
          </cell>
          <cell r="Q9488">
            <v>7984.46</v>
          </cell>
          <cell r="R9488">
            <v>144272.04</v>
          </cell>
          <cell r="S9488">
            <v>0</v>
          </cell>
          <cell r="T9488">
            <v>33</v>
          </cell>
          <cell r="U9488">
            <v>122</v>
          </cell>
          <cell r="V9488">
            <v>31</v>
          </cell>
          <cell r="W9488">
            <v>213</v>
          </cell>
          <cell r="X9488">
            <v>0</v>
          </cell>
        </row>
        <row r="9489">
          <cell r="A9489" t="str">
            <v>2174200</v>
          </cell>
          <cell r="B9489">
            <v>1</v>
          </cell>
          <cell r="C9489" t="str">
            <v>Reception Phone</v>
          </cell>
          <cell r="D9489" t="str">
            <v>34</v>
          </cell>
          <cell r="E9489" t="str">
            <v>COMPHO</v>
          </cell>
          <cell r="F9489" t="str">
            <v>COM</v>
          </cell>
          <cell r="G9489">
            <v>39933</v>
          </cell>
          <cell r="H9489" t="str">
            <v>Active</v>
          </cell>
          <cell r="I9489">
            <v>1</v>
          </cell>
          <cell r="J9489">
            <v>39933</v>
          </cell>
          <cell r="K9489" t="str">
            <v>X</v>
          </cell>
          <cell r="L9489" t="str">
            <v>TN</v>
          </cell>
          <cell r="M9489" t="str">
            <v>0034</v>
          </cell>
          <cell r="N9489">
            <v>908.51</v>
          </cell>
          <cell r="O9489">
            <v>15.16</v>
          </cell>
          <cell r="P9489">
            <v>181.7</v>
          </cell>
          <cell r="Q9489">
            <v>348.26</v>
          </cell>
          <cell r="R9489">
            <v>560.25</v>
          </cell>
          <cell r="S9489">
            <v>0</v>
          </cell>
          <cell r="T9489">
            <v>5</v>
          </cell>
          <cell r="U9489">
            <v>0</v>
          </cell>
          <cell r="V9489">
            <v>3</v>
          </cell>
          <cell r="W9489">
            <v>30</v>
          </cell>
          <cell r="X9489">
            <v>0</v>
          </cell>
        </row>
        <row r="9490">
          <cell r="A9490" t="str">
            <v>2174300</v>
          </cell>
          <cell r="B9490">
            <v>1</v>
          </cell>
          <cell r="C9490" t="str">
            <v>Jetstar Phone Setup</v>
          </cell>
          <cell r="D9490" t="str">
            <v/>
          </cell>
          <cell r="E9490" t="str">
            <v>COMPHO</v>
          </cell>
          <cell r="F9490" t="str">
            <v>COM</v>
          </cell>
          <cell r="G9490">
            <v>39964</v>
          </cell>
          <cell r="H9490" t="str">
            <v>Active</v>
          </cell>
          <cell r="I9490">
            <v>1</v>
          </cell>
          <cell r="J9490">
            <v>39964</v>
          </cell>
          <cell r="K9490" t="str">
            <v>TCOM</v>
          </cell>
          <cell r="L9490" t="str">
            <v>TM</v>
          </cell>
          <cell r="M9490" t="str">
            <v>0030</v>
          </cell>
          <cell r="N9490">
            <v>863.4</v>
          </cell>
          <cell r="O9490">
            <v>14.39</v>
          </cell>
          <cell r="P9490">
            <v>172.68</v>
          </cell>
          <cell r="Q9490">
            <v>316.58</v>
          </cell>
          <cell r="R9490">
            <v>546.82000000000005</v>
          </cell>
          <cell r="S9490">
            <v>0</v>
          </cell>
          <cell r="T9490">
            <v>5</v>
          </cell>
          <cell r="U9490">
            <v>0</v>
          </cell>
          <cell r="V9490">
            <v>3</v>
          </cell>
          <cell r="W9490">
            <v>61</v>
          </cell>
          <cell r="X9490">
            <v>0</v>
          </cell>
        </row>
        <row r="9491">
          <cell r="A9491" t="str">
            <v>2174400</v>
          </cell>
          <cell r="B9491">
            <v>1</v>
          </cell>
          <cell r="C9491" t="str">
            <v>Jetstar IT Setup</v>
          </cell>
          <cell r="D9491" t="str">
            <v/>
          </cell>
          <cell r="E9491" t="str">
            <v>CMPHAR</v>
          </cell>
          <cell r="F9491" t="str">
            <v>CMP</v>
          </cell>
          <cell r="G9491">
            <v>39964</v>
          </cell>
          <cell r="H9491" t="str">
            <v>Active</v>
          </cell>
          <cell r="I9491">
            <v>1</v>
          </cell>
          <cell r="J9491">
            <v>39964</v>
          </cell>
          <cell r="K9491" t="str">
            <v>TCOM</v>
          </cell>
          <cell r="L9491" t="str">
            <v>TM</v>
          </cell>
          <cell r="M9491" t="str">
            <v>0030</v>
          </cell>
          <cell r="N9491">
            <v>4933.34</v>
          </cell>
          <cell r="O9491">
            <v>137.01</v>
          </cell>
          <cell r="P9491">
            <v>1644.45</v>
          </cell>
          <cell r="Q9491">
            <v>3014.82</v>
          </cell>
          <cell r="R9491">
            <v>1918.52</v>
          </cell>
          <cell r="S9491">
            <v>0</v>
          </cell>
          <cell r="T9491">
            <v>3</v>
          </cell>
          <cell r="U9491">
            <v>0</v>
          </cell>
          <cell r="V9491">
            <v>1</v>
          </cell>
          <cell r="W9491">
            <v>61</v>
          </cell>
          <cell r="X9491">
            <v>0</v>
          </cell>
        </row>
        <row r="9492">
          <cell r="A9492" t="str">
            <v>2174600</v>
          </cell>
          <cell r="B9492">
            <v>1</v>
          </cell>
          <cell r="C9492" t="str">
            <v>Jetstar Check In Terminal</v>
          </cell>
          <cell r="D9492" t="str">
            <v/>
          </cell>
          <cell r="E9492" t="str">
            <v>FIXOTH</v>
          </cell>
          <cell r="F9492" t="str">
            <v>FIX</v>
          </cell>
          <cell r="G9492">
            <v>39994</v>
          </cell>
          <cell r="H9492" t="str">
            <v>Active</v>
          </cell>
          <cell r="I9492">
            <v>1</v>
          </cell>
          <cell r="J9492">
            <v>39994</v>
          </cell>
          <cell r="K9492" t="str">
            <v>TCOM</v>
          </cell>
          <cell r="L9492" t="str">
            <v>TM</v>
          </cell>
          <cell r="M9492" t="str">
            <v>0030</v>
          </cell>
          <cell r="N9492">
            <v>6333.06</v>
          </cell>
          <cell r="O9492">
            <v>105.56</v>
          </cell>
          <cell r="P9492">
            <v>1266.6099999999999</v>
          </cell>
          <cell r="Q9492">
            <v>2216.5700000000002</v>
          </cell>
          <cell r="R9492">
            <v>4116.49</v>
          </cell>
          <cell r="S9492">
            <v>0</v>
          </cell>
          <cell r="T9492">
            <v>5</v>
          </cell>
          <cell r="U9492">
            <v>0</v>
          </cell>
          <cell r="V9492">
            <v>3</v>
          </cell>
          <cell r="W9492">
            <v>91</v>
          </cell>
          <cell r="X9492">
            <v>0</v>
          </cell>
        </row>
        <row r="9493">
          <cell r="A9493" t="str">
            <v>2174700</v>
          </cell>
          <cell r="B9493">
            <v>1</v>
          </cell>
          <cell r="C9493" t="str">
            <v>Computer Processor &amp; Ram</v>
          </cell>
          <cell r="D9493" t="str">
            <v/>
          </cell>
          <cell r="E9493" t="str">
            <v>CMPSOF</v>
          </cell>
          <cell r="F9493" t="str">
            <v>CMP</v>
          </cell>
          <cell r="G9493">
            <v>39933</v>
          </cell>
          <cell r="H9493" t="str">
            <v>Active</v>
          </cell>
          <cell r="I9493">
            <v>1</v>
          </cell>
          <cell r="J9493">
            <v>39933</v>
          </cell>
          <cell r="K9493" t="str">
            <v>X</v>
          </cell>
          <cell r="L9493" t="str">
            <v>TN</v>
          </cell>
          <cell r="M9493" t="str">
            <v>0034</v>
          </cell>
          <cell r="N9493">
            <v>1491.37</v>
          </cell>
          <cell r="O9493">
            <v>41.39</v>
          </cell>
          <cell r="P9493">
            <v>497.12</v>
          </cell>
          <cell r="Q9493">
            <v>952.82</v>
          </cell>
          <cell r="R9493">
            <v>538.54999999999995</v>
          </cell>
          <cell r="S9493">
            <v>0</v>
          </cell>
          <cell r="T9493">
            <v>3</v>
          </cell>
          <cell r="U9493">
            <v>0</v>
          </cell>
          <cell r="V9493">
            <v>1</v>
          </cell>
          <cell r="W9493">
            <v>30</v>
          </cell>
          <cell r="X9493">
            <v>0</v>
          </cell>
        </row>
        <row r="9494">
          <cell r="A9494" t="str">
            <v>2174800</v>
          </cell>
          <cell r="B9494">
            <v>1</v>
          </cell>
          <cell r="C9494" t="str">
            <v>Barrier Phone &amp; Intercom</v>
          </cell>
          <cell r="D9494" t="str">
            <v/>
          </cell>
          <cell r="E9494" t="str">
            <v>COMPHO</v>
          </cell>
          <cell r="F9494" t="str">
            <v>COM</v>
          </cell>
          <cell r="G9494">
            <v>39964</v>
          </cell>
          <cell r="H9494" t="str">
            <v>Active</v>
          </cell>
          <cell r="I9494">
            <v>1</v>
          </cell>
          <cell r="J9494">
            <v>39964</v>
          </cell>
          <cell r="K9494" t="str">
            <v>AC</v>
          </cell>
          <cell r="L9494" t="str">
            <v>NA</v>
          </cell>
          <cell r="M9494" t="str">
            <v>0032</v>
          </cell>
          <cell r="N9494">
            <v>1953</v>
          </cell>
          <cell r="O9494">
            <v>32.549999999999997</v>
          </cell>
          <cell r="P9494">
            <v>390.6</v>
          </cell>
          <cell r="Q9494">
            <v>716.1</v>
          </cell>
          <cell r="R9494">
            <v>1236.9000000000001</v>
          </cell>
          <cell r="S9494">
            <v>0</v>
          </cell>
          <cell r="T9494">
            <v>5</v>
          </cell>
          <cell r="U9494">
            <v>0</v>
          </cell>
          <cell r="V9494">
            <v>3</v>
          </cell>
          <cell r="W9494">
            <v>61</v>
          </cell>
          <cell r="X9494">
            <v>0</v>
          </cell>
        </row>
        <row r="9495">
          <cell r="A9495" t="str">
            <v>2174900</v>
          </cell>
          <cell r="B9495">
            <v>1</v>
          </cell>
          <cell r="C9495" t="str">
            <v>Monitor</v>
          </cell>
          <cell r="D9495" t="str">
            <v/>
          </cell>
          <cell r="E9495" t="str">
            <v>CMPHAR</v>
          </cell>
          <cell r="F9495" t="str">
            <v>CMP</v>
          </cell>
          <cell r="G9495">
            <v>39927</v>
          </cell>
          <cell r="H9495" t="str">
            <v>Active</v>
          </cell>
          <cell r="I9495">
            <v>1</v>
          </cell>
          <cell r="J9495">
            <v>39927</v>
          </cell>
          <cell r="K9495" t="str">
            <v>X</v>
          </cell>
          <cell r="L9495" t="str">
            <v>TN</v>
          </cell>
          <cell r="M9495" t="str">
            <v>0034</v>
          </cell>
          <cell r="N9495">
            <v>542.55999999999995</v>
          </cell>
          <cell r="O9495">
            <v>15.08</v>
          </cell>
          <cell r="P9495">
            <v>180.85</v>
          </cell>
          <cell r="Q9495">
            <v>346.63</v>
          </cell>
          <cell r="R9495">
            <v>195.93</v>
          </cell>
          <cell r="S9495">
            <v>0</v>
          </cell>
          <cell r="T9495">
            <v>3</v>
          </cell>
          <cell r="U9495">
            <v>0</v>
          </cell>
          <cell r="V9495">
            <v>1</v>
          </cell>
          <cell r="W9495">
            <v>30</v>
          </cell>
          <cell r="X9495">
            <v>0</v>
          </cell>
        </row>
        <row r="9496">
          <cell r="A9496" t="str">
            <v>2175000</v>
          </cell>
          <cell r="B9496">
            <v>1</v>
          </cell>
          <cell r="C9496" t="str">
            <v>Airport Model</v>
          </cell>
          <cell r="D9496" t="str">
            <v/>
          </cell>
          <cell r="E9496" t="str">
            <v>PLEGEN</v>
          </cell>
          <cell r="F9496" t="str">
            <v>PLE</v>
          </cell>
          <cell r="G9496">
            <v>39933</v>
          </cell>
          <cell r="H9496" t="str">
            <v>Active</v>
          </cell>
          <cell r="I9496">
            <v>1</v>
          </cell>
          <cell r="J9496">
            <v>39933</v>
          </cell>
          <cell r="K9496" t="str">
            <v>X</v>
          </cell>
          <cell r="L9496" t="str">
            <v>TM</v>
          </cell>
          <cell r="M9496" t="str">
            <v>0001</v>
          </cell>
          <cell r="N9496">
            <v>29900</v>
          </cell>
          <cell r="O9496">
            <v>498.37</v>
          </cell>
          <cell r="P9496">
            <v>5980</v>
          </cell>
          <cell r="Q9496">
            <v>11461.67</v>
          </cell>
          <cell r="R9496">
            <v>18438.330000000002</v>
          </cell>
          <cell r="S9496">
            <v>0</v>
          </cell>
          <cell r="T9496">
            <v>5</v>
          </cell>
          <cell r="U9496">
            <v>0</v>
          </cell>
          <cell r="V9496">
            <v>3</v>
          </cell>
          <cell r="W9496">
            <v>30</v>
          </cell>
          <cell r="X9496">
            <v>0</v>
          </cell>
        </row>
        <row r="9497">
          <cell r="A9497" t="str">
            <v>2175100</v>
          </cell>
          <cell r="B9497">
            <v>1</v>
          </cell>
          <cell r="C9497" t="str">
            <v>Computer Program Office Pro 07</v>
          </cell>
          <cell r="D9497" t="str">
            <v/>
          </cell>
          <cell r="E9497" t="str">
            <v>CMPSOF</v>
          </cell>
          <cell r="F9497" t="str">
            <v>CMP</v>
          </cell>
          <cell r="G9497">
            <v>39933</v>
          </cell>
          <cell r="H9497" t="str">
            <v>Active</v>
          </cell>
          <cell r="I9497">
            <v>1</v>
          </cell>
          <cell r="J9497">
            <v>39933</v>
          </cell>
          <cell r="K9497" t="str">
            <v>X</v>
          </cell>
          <cell r="L9497" t="str">
            <v>TN</v>
          </cell>
          <cell r="M9497" t="str">
            <v>0034</v>
          </cell>
          <cell r="N9497">
            <v>699.68</v>
          </cell>
          <cell r="O9497">
            <v>19.39</v>
          </cell>
          <cell r="P9497">
            <v>233.23</v>
          </cell>
          <cell r="Q9497">
            <v>447.02</v>
          </cell>
          <cell r="R9497">
            <v>252.66</v>
          </cell>
          <cell r="S9497">
            <v>0</v>
          </cell>
          <cell r="T9497">
            <v>3</v>
          </cell>
          <cell r="U9497">
            <v>0</v>
          </cell>
          <cell r="V9497">
            <v>1</v>
          </cell>
          <cell r="W9497">
            <v>30</v>
          </cell>
          <cell r="X9497">
            <v>0</v>
          </cell>
        </row>
        <row r="9498">
          <cell r="A9498" t="str">
            <v>2175200</v>
          </cell>
          <cell r="B9498">
            <v>1</v>
          </cell>
          <cell r="C9498" t="str">
            <v>Mojo Monitor</v>
          </cell>
          <cell r="D9498" t="str">
            <v/>
          </cell>
          <cell r="E9498" t="str">
            <v>CMPHAR</v>
          </cell>
          <cell r="F9498" t="str">
            <v>CMP</v>
          </cell>
          <cell r="G9498">
            <v>39964</v>
          </cell>
          <cell r="H9498" t="str">
            <v>Active</v>
          </cell>
          <cell r="I9498">
            <v>1</v>
          </cell>
          <cell r="J9498">
            <v>39964</v>
          </cell>
          <cell r="K9498" t="str">
            <v>R</v>
          </cell>
          <cell r="L9498" t="str">
            <v>TM</v>
          </cell>
          <cell r="M9498" t="str">
            <v>0201</v>
          </cell>
          <cell r="N9498">
            <v>899</v>
          </cell>
          <cell r="O9498">
            <v>25</v>
          </cell>
          <cell r="P9498">
            <v>299.67</v>
          </cell>
          <cell r="Q9498">
            <v>549.39</v>
          </cell>
          <cell r="R9498">
            <v>349.61</v>
          </cell>
          <cell r="S9498">
            <v>0</v>
          </cell>
          <cell r="T9498">
            <v>3</v>
          </cell>
          <cell r="U9498">
            <v>0</v>
          </cell>
          <cell r="V9498">
            <v>1</v>
          </cell>
          <cell r="W9498">
            <v>61</v>
          </cell>
          <cell r="X9498">
            <v>0</v>
          </cell>
        </row>
        <row r="9499">
          <cell r="A9499" t="str">
            <v>2175300</v>
          </cell>
          <cell r="B9499">
            <v>1</v>
          </cell>
          <cell r="C9499" t="str">
            <v>Essity Fitout</v>
          </cell>
          <cell r="D9499" t="str">
            <v/>
          </cell>
          <cell r="E9499" t="str">
            <v>BASFIT</v>
          </cell>
          <cell r="F9499" t="str">
            <v>BAS</v>
          </cell>
          <cell r="G9499">
            <v>39964</v>
          </cell>
          <cell r="H9499" t="str">
            <v>Active</v>
          </cell>
          <cell r="I9499">
            <v>1</v>
          </cell>
          <cell r="J9499">
            <v>39964</v>
          </cell>
          <cell r="K9499" t="str">
            <v>R</v>
          </cell>
          <cell r="L9499" t="str">
            <v>TM</v>
          </cell>
          <cell r="M9499" t="str">
            <v>0144</v>
          </cell>
          <cell r="N9499">
            <v>50000</v>
          </cell>
          <cell r="O9499">
            <v>166.63</v>
          </cell>
          <cell r="P9499">
            <v>2000</v>
          </cell>
          <cell r="Q9499">
            <v>3666.67</v>
          </cell>
          <cell r="R9499">
            <v>46333.33</v>
          </cell>
          <cell r="S9499">
            <v>0</v>
          </cell>
          <cell r="T9499">
            <v>25</v>
          </cell>
          <cell r="U9499">
            <v>0</v>
          </cell>
          <cell r="V9499">
            <v>23</v>
          </cell>
          <cell r="W9499">
            <v>61</v>
          </cell>
          <cell r="X9499">
            <v>0</v>
          </cell>
        </row>
        <row r="9500">
          <cell r="A9500" t="str">
            <v>2175400</v>
          </cell>
          <cell r="B9500">
            <v>1</v>
          </cell>
          <cell r="C9500" t="str">
            <v>TDP Construction 28 Stewart Duff</v>
          </cell>
          <cell r="D9500" t="str">
            <v/>
          </cell>
          <cell r="E9500" t="str">
            <v>BUIHOU</v>
          </cell>
          <cell r="F9500" t="str">
            <v>BUI</v>
          </cell>
          <cell r="G9500">
            <v>39994</v>
          </cell>
          <cell r="H9500" t="str">
            <v>Active</v>
          </cell>
          <cell r="I9500">
            <v>1</v>
          </cell>
          <cell r="J9500">
            <v>39994</v>
          </cell>
          <cell r="K9500" t="str">
            <v>C</v>
          </cell>
          <cell r="L9500" t="str">
            <v>HO</v>
          </cell>
          <cell r="M9500" t="str">
            <v>0028</v>
          </cell>
          <cell r="N9500">
            <v>7082.64</v>
          </cell>
          <cell r="O9500">
            <v>14.71</v>
          </cell>
          <cell r="P9500">
            <v>177.07</v>
          </cell>
          <cell r="Q9500">
            <v>309.87</v>
          </cell>
          <cell r="R9500">
            <v>6772.77</v>
          </cell>
          <cell r="S9500">
            <v>0</v>
          </cell>
          <cell r="T9500">
            <v>40</v>
          </cell>
          <cell r="U9500">
            <v>0</v>
          </cell>
          <cell r="V9500">
            <v>38</v>
          </cell>
          <cell r="W9500">
            <v>91</v>
          </cell>
          <cell r="X9500">
            <v>0</v>
          </cell>
        </row>
        <row r="9501">
          <cell r="A9501" t="str">
            <v>2175500</v>
          </cell>
          <cell r="B9501">
            <v>1</v>
          </cell>
          <cell r="C9501" t="str">
            <v>TDP Construction 28 Stewart Duff</v>
          </cell>
          <cell r="D9501" t="str">
            <v/>
          </cell>
          <cell r="E9501" t="str">
            <v>BUIHOU</v>
          </cell>
          <cell r="F9501" t="str">
            <v>BUI</v>
          </cell>
          <cell r="G9501">
            <v>39994</v>
          </cell>
          <cell r="H9501" t="str">
            <v>Active</v>
          </cell>
          <cell r="I9501">
            <v>1</v>
          </cell>
          <cell r="J9501">
            <v>39994</v>
          </cell>
          <cell r="K9501" t="str">
            <v>C</v>
          </cell>
          <cell r="L9501" t="str">
            <v>HO</v>
          </cell>
          <cell r="M9501" t="str">
            <v>0028</v>
          </cell>
          <cell r="N9501">
            <v>5724.43</v>
          </cell>
          <cell r="O9501">
            <v>11.88</v>
          </cell>
          <cell r="P9501">
            <v>143.11000000000001</v>
          </cell>
          <cell r="Q9501">
            <v>250.44</v>
          </cell>
          <cell r="R9501">
            <v>5473.99</v>
          </cell>
          <cell r="S9501">
            <v>0</v>
          </cell>
          <cell r="T9501">
            <v>40</v>
          </cell>
          <cell r="U9501">
            <v>0</v>
          </cell>
          <cell r="V9501">
            <v>38</v>
          </cell>
          <cell r="W9501">
            <v>91</v>
          </cell>
          <cell r="X9501">
            <v>0</v>
          </cell>
        </row>
        <row r="9502">
          <cell r="A9502" t="str">
            <v>2175600</v>
          </cell>
          <cell r="B9502">
            <v>1</v>
          </cell>
          <cell r="C9502" t="str">
            <v>FIDS Samsung 40" LCD x 2</v>
          </cell>
          <cell r="D9502" t="str">
            <v>34</v>
          </cell>
          <cell r="E9502" t="str">
            <v>CMPHAR</v>
          </cell>
          <cell r="F9502" t="str">
            <v>CMP</v>
          </cell>
          <cell r="G9502">
            <v>40086</v>
          </cell>
          <cell r="H9502" t="str">
            <v>Active</v>
          </cell>
          <cell r="I9502">
            <v>2</v>
          </cell>
          <cell r="J9502">
            <v>40086</v>
          </cell>
          <cell r="K9502" t="str">
            <v>TCOM</v>
          </cell>
          <cell r="L9502" t="str">
            <v>TL</v>
          </cell>
          <cell r="M9502" t="str">
            <v>0102</v>
          </cell>
          <cell r="N9502">
            <v>7376</v>
          </cell>
          <cell r="O9502">
            <v>204.88</v>
          </cell>
          <cell r="P9502">
            <v>2458.67</v>
          </cell>
          <cell r="Q9502">
            <v>3688</v>
          </cell>
          <cell r="R9502">
            <v>3688</v>
          </cell>
          <cell r="S9502">
            <v>0</v>
          </cell>
          <cell r="T9502">
            <v>3</v>
          </cell>
          <cell r="U9502">
            <v>0</v>
          </cell>
          <cell r="V9502">
            <v>1</v>
          </cell>
          <cell r="W9502">
            <v>183</v>
          </cell>
          <cell r="X9502">
            <v>0</v>
          </cell>
        </row>
        <row r="9503">
          <cell r="A9503" t="str">
            <v>2175610</v>
          </cell>
          <cell r="B9503">
            <v>1</v>
          </cell>
          <cell r="C9503" t="str">
            <v>FIDS Mounting Kit for 2 Screens</v>
          </cell>
          <cell r="D9503" t="str">
            <v>34</v>
          </cell>
          <cell r="E9503" t="str">
            <v>CMPFID</v>
          </cell>
          <cell r="F9503" t="str">
            <v>CMP</v>
          </cell>
          <cell r="G9503">
            <v>40086</v>
          </cell>
          <cell r="H9503" t="str">
            <v>Active</v>
          </cell>
          <cell r="I9503">
            <v>3</v>
          </cell>
          <cell r="J9503">
            <v>40479</v>
          </cell>
          <cell r="K9503" t="str">
            <v>TCOM</v>
          </cell>
          <cell r="L9503" t="str">
            <v>TL</v>
          </cell>
          <cell r="M9503" t="str">
            <v>0102</v>
          </cell>
          <cell r="N9503">
            <v>267.89999999999998</v>
          </cell>
          <cell r="O9503">
            <v>4.41</v>
          </cell>
          <cell r="P9503">
            <v>53.58</v>
          </cell>
          <cell r="Q9503">
            <v>84.84</v>
          </cell>
          <cell r="R9503">
            <v>183.06</v>
          </cell>
          <cell r="S9503">
            <v>0</v>
          </cell>
          <cell r="T9503">
            <v>5</v>
          </cell>
          <cell r="U9503">
            <v>0</v>
          </cell>
          <cell r="V9503">
            <v>3</v>
          </cell>
          <cell r="W9503">
            <v>153</v>
          </cell>
          <cell r="X9503">
            <v>0</v>
          </cell>
        </row>
        <row r="9504">
          <cell r="A9504" t="str">
            <v>2175700</v>
          </cell>
          <cell r="B9504">
            <v>1</v>
          </cell>
          <cell r="C9504" t="str">
            <v>Computer Program Project 07</v>
          </cell>
          <cell r="D9504" t="str">
            <v/>
          </cell>
          <cell r="E9504" t="str">
            <v>CMPSOF</v>
          </cell>
          <cell r="F9504" t="str">
            <v>CMP</v>
          </cell>
          <cell r="G9504">
            <v>39994</v>
          </cell>
          <cell r="H9504" t="str">
            <v>Active</v>
          </cell>
          <cell r="I9504">
            <v>1</v>
          </cell>
          <cell r="J9504">
            <v>39994</v>
          </cell>
          <cell r="K9504" t="str">
            <v>X</v>
          </cell>
          <cell r="L9504" t="str">
            <v>TN</v>
          </cell>
          <cell r="M9504" t="str">
            <v>0034</v>
          </cell>
          <cell r="N9504">
            <v>780.29</v>
          </cell>
          <cell r="O9504">
            <v>21.73</v>
          </cell>
          <cell r="P9504">
            <v>260.10000000000002</v>
          </cell>
          <cell r="Q9504">
            <v>455.17</v>
          </cell>
          <cell r="R9504">
            <v>325.12</v>
          </cell>
          <cell r="S9504">
            <v>0</v>
          </cell>
          <cell r="T9504">
            <v>3</v>
          </cell>
          <cell r="U9504">
            <v>0</v>
          </cell>
          <cell r="V9504">
            <v>1</v>
          </cell>
          <cell r="W9504">
            <v>91</v>
          </cell>
          <cell r="X9504">
            <v>0</v>
          </cell>
        </row>
        <row r="9505">
          <cell r="A9505" t="str">
            <v>2175800</v>
          </cell>
          <cell r="B9505">
            <v>1</v>
          </cell>
          <cell r="C9505" t="str">
            <v>Ram Upgrade</v>
          </cell>
          <cell r="D9505" t="str">
            <v/>
          </cell>
          <cell r="E9505" t="str">
            <v>CMPSOF</v>
          </cell>
          <cell r="F9505" t="str">
            <v>CMP</v>
          </cell>
          <cell r="G9505">
            <v>39994</v>
          </cell>
          <cell r="H9505" t="str">
            <v>Active</v>
          </cell>
          <cell r="I9505">
            <v>1</v>
          </cell>
          <cell r="J9505">
            <v>39994</v>
          </cell>
          <cell r="K9505" t="str">
            <v>X</v>
          </cell>
          <cell r="L9505" t="str">
            <v>TN</v>
          </cell>
          <cell r="M9505" t="str">
            <v>0034</v>
          </cell>
          <cell r="N9505">
            <v>1282.6500000000001</v>
          </cell>
          <cell r="O9505">
            <v>35.619999999999997</v>
          </cell>
          <cell r="P9505">
            <v>427.55</v>
          </cell>
          <cell r="Q9505">
            <v>748.21</v>
          </cell>
          <cell r="R9505">
            <v>534.44000000000005</v>
          </cell>
          <cell r="S9505">
            <v>0</v>
          </cell>
          <cell r="T9505">
            <v>3</v>
          </cell>
          <cell r="U9505">
            <v>0</v>
          </cell>
          <cell r="V9505">
            <v>1</v>
          </cell>
          <cell r="W9505">
            <v>91</v>
          </cell>
          <cell r="X9505">
            <v>0</v>
          </cell>
        </row>
        <row r="9506">
          <cell r="A9506" t="str">
            <v>2175900</v>
          </cell>
          <cell r="B9506">
            <v>1</v>
          </cell>
          <cell r="C9506" t="str">
            <v>Barrier Phone</v>
          </cell>
          <cell r="D9506" t="str">
            <v/>
          </cell>
          <cell r="E9506" t="str">
            <v>COMPHO</v>
          </cell>
          <cell r="F9506" t="str">
            <v>COM</v>
          </cell>
          <cell r="G9506">
            <v>39994</v>
          </cell>
          <cell r="H9506" t="str">
            <v>Active</v>
          </cell>
          <cell r="I9506">
            <v>1</v>
          </cell>
          <cell r="J9506">
            <v>39994</v>
          </cell>
          <cell r="K9506" t="str">
            <v>AC</v>
          </cell>
          <cell r="L9506" t="str">
            <v>NA</v>
          </cell>
          <cell r="M9506" t="str">
            <v>0032</v>
          </cell>
          <cell r="N9506">
            <v>967</v>
          </cell>
          <cell r="O9506">
            <v>16.079999999999998</v>
          </cell>
          <cell r="P9506">
            <v>193.4</v>
          </cell>
          <cell r="Q9506">
            <v>338.45</v>
          </cell>
          <cell r="R9506">
            <v>628.54999999999995</v>
          </cell>
          <cell r="S9506">
            <v>0</v>
          </cell>
          <cell r="T9506">
            <v>5</v>
          </cell>
          <cell r="U9506">
            <v>0</v>
          </cell>
          <cell r="V9506">
            <v>3</v>
          </cell>
          <cell r="W9506">
            <v>91</v>
          </cell>
          <cell r="X9506">
            <v>0</v>
          </cell>
        </row>
        <row r="9507">
          <cell r="A9507" t="str">
            <v>2176000</v>
          </cell>
          <cell r="B9507">
            <v>1</v>
          </cell>
          <cell r="C9507" t="str">
            <v>Runway Overlay</v>
          </cell>
          <cell r="D9507" t="str">
            <v/>
          </cell>
          <cell r="E9507" t="str">
            <v>CVLRUN</v>
          </cell>
          <cell r="F9507" t="str">
            <v>CVL</v>
          </cell>
          <cell r="G9507">
            <v>40025</v>
          </cell>
          <cell r="H9507" t="str">
            <v>Active</v>
          </cell>
          <cell r="I9507">
            <v>1</v>
          </cell>
          <cell r="J9507">
            <v>40025</v>
          </cell>
          <cell r="K9507" t="str">
            <v>AC</v>
          </cell>
          <cell r="L9507" t="str">
            <v>MA</v>
          </cell>
          <cell r="M9507" t="str">
            <v>0001</v>
          </cell>
          <cell r="N9507">
            <v>3817.52</v>
          </cell>
          <cell r="O9507">
            <v>0</v>
          </cell>
          <cell r="P9507">
            <v>0</v>
          </cell>
          <cell r="Q9507">
            <v>0</v>
          </cell>
          <cell r="R9507">
            <v>3817.52</v>
          </cell>
          <cell r="S9507">
            <v>0</v>
          </cell>
          <cell r="T9507">
            <v>0</v>
          </cell>
          <cell r="U9507">
            <v>0</v>
          </cell>
          <cell r="V9507">
            <v>0</v>
          </cell>
          <cell r="W9507">
            <v>0</v>
          </cell>
          <cell r="X9507">
            <v>0</v>
          </cell>
        </row>
        <row r="9508">
          <cell r="A9508" t="str">
            <v>2176100</v>
          </cell>
          <cell r="B9508">
            <v>1</v>
          </cell>
          <cell r="C9508" t="str">
            <v>Mojo Building Works</v>
          </cell>
          <cell r="D9508" t="str">
            <v/>
          </cell>
          <cell r="E9508" t="str">
            <v>BASSUN</v>
          </cell>
          <cell r="F9508" t="str">
            <v>BAS</v>
          </cell>
          <cell r="G9508">
            <v>40025</v>
          </cell>
          <cell r="H9508" t="str">
            <v>Active</v>
          </cell>
          <cell r="I9508">
            <v>1</v>
          </cell>
          <cell r="J9508">
            <v>40025</v>
          </cell>
          <cell r="K9508" t="str">
            <v>R</v>
          </cell>
          <cell r="L9508" t="str">
            <v>TM</v>
          </cell>
          <cell r="M9508" t="str">
            <v>0201</v>
          </cell>
          <cell r="N9508">
            <v>32054.86</v>
          </cell>
          <cell r="O9508">
            <v>133.58000000000001</v>
          </cell>
          <cell r="P9508">
            <v>1602.74</v>
          </cell>
          <cell r="Q9508">
            <v>2671.24</v>
          </cell>
          <cell r="R9508">
            <v>29383.62</v>
          </cell>
          <cell r="S9508">
            <v>0</v>
          </cell>
          <cell r="T9508">
            <v>20</v>
          </cell>
          <cell r="U9508">
            <v>0</v>
          </cell>
          <cell r="V9508">
            <v>18</v>
          </cell>
          <cell r="W9508">
            <v>122</v>
          </cell>
          <cell r="X9508">
            <v>0</v>
          </cell>
        </row>
        <row r="9509">
          <cell r="A9509" t="str">
            <v>2176200</v>
          </cell>
          <cell r="B9509">
            <v>1</v>
          </cell>
          <cell r="C9509" t="str">
            <v>Jetstar Phone Setup</v>
          </cell>
          <cell r="D9509" t="str">
            <v/>
          </cell>
          <cell r="E9509" t="str">
            <v>COMCAB</v>
          </cell>
          <cell r="F9509" t="str">
            <v>COM</v>
          </cell>
          <cell r="G9509">
            <v>39994</v>
          </cell>
          <cell r="H9509" t="str">
            <v>Active</v>
          </cell>
          <cell r="I9509">
            <v>1</v>
          </cell>
          <cell r="J9509">
            <v>39994</v>
          </cell>
          <cell r="K9509" t="str">
            <v>TCOM</v>
          </cell>
          <cell r="L9509" t="str">
            <v>TM</v>
          </cell>
          <cell r="M9509" t="str">
            <v>0030</v>
          </cell>
          <cell r="N9509">
            <v>6206</v>
          </cell>
          <cell r="O9509">
            <v>12.92</v>
          </cell>
          <cell r="P9509">
            <v>155.15</v>
          </cell>
          <cell r="Q9509">
            <v>271.51</v>
          </cell>
          <cell r="R9509">
            <v>5934.49</v>
          </cell>
          <cell r="S9509">
            <v>0</v>
          </cell>
          <cell r="T9509">
            <v>40</v>
          </cell>
          <cell r="U9509">
            <v>0</v>
          </cell>
          <cell r="V9509">
            <v>38</v>
          </cell>
          <cell r="W9509">
            <v>91</v>
          </cell>
          <cell r="X9509">
            <v>0</v>
          </cell>
        </row>
        <row r="9510">
          <cell r="A9510" t="str">
            <v>2176300</v>
          </cell>
          <cell r="B9510">
            <v>1</v>
          </cell>
          <cell r="C9510" t="str">
            <v>Sewer Pump - Rental Car Exit</v>
          </cell>
          <cell r="D9510" t="str">
            <v>42</v>
          </cell>
          <cell r="E9510" t="str">
            <v>CVLSER</v>
          </cell>
          <cell r="F9510" t="str">
            <v>CVL</v>
          </cell>
          <cell r="G9510">
            <v>40237</v>
          </cell>
          <cell r="H9510" t="str">
            <v>Active</v>
          </cell>
          <cell r="I9510">
            <v>1</v>
          </cell>
          <cell r="J9510">
            <v>40427</v>
          </cell>
          <cell r="K9510" t="str">
            <v>V</v>
          </cell>
          <cell r="L9510" t="str">
            <v>CP</v>
          </cell>
          <cell r="M9510" t="str">
            <v>0001</v>
          </cell>
          <cell r="N9510">
            <v>6897.33</v>
          </cell>
          <cell r="O9510">
            <v>7.24</v>
          </cell>
          <cell r="P9510">
            <v>86.22</v>
          </cell>
          <cell r="Q9510">
            <v>100.59</v>
          </cell>
          <cell r="R9510">
            <v>6796.74</v>
          </cell>
          <cell r="S9510">
            <v>0</v>
          </cell>
          <cell r="T9510">
            <v>80</v>
          </cell>
          <cell r="U9510">
            <v>0</v>
          </cell>
          <cell r="V9510">
            <v>78</v>
          </cell>
          <cell r="W9510">
            <v>306</v>
          </cell>
          <cell r="X9510">
            <v>0</v>
          </cell>
        </row>
        <row r="9511">
          <cell r="A9511" t="str">
            <v>2176400</v>
          </cell>
          <cell r="B9511">
            <v>1</v>
          </cell>
          <cell r="C9511" t="str">
            <v>Vinyl Foor Covering</v>
          </cell>
          <cell r="D9511" t="str">
            <v>34</v>
          </cell>
          <cell r="E9511" t="str">
            <v>BASFLO</v>
          </cell>
          <cell r="F9511" t="str">
            <v>BAS</v>
          </cell>
          <cell r="G9511">
            <v>39782</v>
          </cell>
          <cell r="H9511" t="str">
            <v>Active</v>
          </cell>
          <cell r="I9511">
            <v>1</v>
          </cell>
          <cell r="J9511">
            <v>40427</v>
          </cell>
          <cell r="K9511" t="str">
            <v>TIP/TD</v>
          </cell>
          <cell r="L9511" t="str">
            <v>TM</v>
          </cell>
          <cell r="M9511" t="str">
            <v>0047</v>
          </cell>
          <cell r="N9511">
            <v>1214</v>
          </cell>
          <cell r="O9511">
            <v>20.27</v>
          </cell>
          <cell r="P9511">
            <v>242.8</v>
          </cell>
          <cell r="Q9511">
            <v>586.77</v>
          </cell>
          <cell r="R9511">
            <v>627.23</v>
          </cell>
          <cell r="S9511">
            <v>0</v>
          </cell>
          <cell r="T9511">
            <v>5</v>
          </cell>
          <cell r="U9511">
            <v>0</v>
          </cell>
          <cell r="V9511">
            <v>2</v>
          </cell>
          <cell r="W9511">
            <v>214</v>
          </cell>
          <cell r="X9511">
            <v>0</v>
          </cell>
        </row>
        <row r="9512">
          <cell r="A9512" t="str">
            <v>2176500</v>
          </cell>
          <cell r="B9512">
            <v>1</v>
          </cell>
          <cell r="C9512" t="str">
            <v>Wall Grqphics</v>
          </cell>
          <cell r="D9512" t="str">
            <v>34</v>
          </cell>
          <cell r="E9512" t="str">
            <v>BASFIT</v>
          </cell>
          <cell r="F9512" t="str">
            <v>BAS</v>
          </cell>
          <cell r="G9512">
            <v>39691</v>
          </cell>
          <cell r="H9512" t="str">
            <v>Active</v>
          </cell>
          <cell r="I9512">
            <v>1</v>
          </cell>
          <cell r="J9512">
            <v>40427</v>
          </cell>
          <cell r="K9512" t="str">
            <v>V</v>
          </cell>
          <cell r="L9512" t="str">
            <v>TM</v>
          </cell>
          <cell r="M9512" t="str">
            <v>0079</v>
          </cell>
          <cell r="N9512">
            <v>2932</v>
          </cell>
          <cell r="O9512">
            <v>9.81</v>
          </cell>
          <cell r="P9512">
            <v>117.28</v>
          </cell>
          <cell r="Q9512">
            <v>312.75</v>
          </cell>
          <cell r="R9512">
            <v>2619.25</v>
          </cell>
          <cell r="S9512">
            <v>0</v>
          </cell>
          <cell r="T9512">
            <v>25</v>
          </cell>
          <cell r="U9512">
            <v>0</v>
          </cell>
          <cell r="V9512">
            <v>22</v>
          </cell>
          <cell r="W9512">
            <v>122</v>
          </cell>
          <cell r="X9512">
            <v>0</v>
          </cell>
        </row>
        <row r="9513">
          <cell r="A9513" t="str">
            <v>2176600</v>
          </cell>
          <cell r="B9513">
            <v>1</v>
          </cell>
          <cell r="C9513" t="str">
            <v>Help Phone #3</v>
          </cell>
          <cell r="D9513" t="str">
            <v>34</v>
          </cell>
          <cell r="E9513" t="str">
            <v>COMPHO</v>
          </cell>
          <cell r="F9513" t="str">
            <v>COM</v>
          </cell>
          <cell r="G9513">
            <v>39691</v>
          </cell>
          <cell r="H9513" t="str">
            <v>Active</v>
          </cell>
          <cell r="I9513">
            <v>1</v>
          </cell>
          <cell r="J9513">
            <v>40427</v>
          </cell>
          <cell r="K9513" t="str">
            <v>TIP/TD</v>
          </cell>
          <cell r="L9513" t="str">
            <v>TM</v>
          </cell>
          <cell r="M9513" t="str">
            <v>0030</v>
          </cell>
          <cell r="N9513">
            <v>1014</v>
          </cell>
          <cell r="O9513">
            <v>16.899999999999999</v>
          </cell>
          <cell r="P9513">
            <v>202.8</v>
          </cell>
          <cell r="Q9513">
            <v>540.79999999999995</v>
          </cell>
          <cell r="R9513">
            <v>473.2</v>
          </cell>
          <cell r="S9513">
            <v>0</v>
          </cell>
          <cell r="T9513">
            <v>5</v>
          </cell>
          <cell r="U9513">
            <v>0</v>
          </cell>
          <cell r="V9513">
            <v>2</v>
          </cell>
          <cell r="W9513">
            <v>122</v>
          </cell>
          <cell r="X9513">
            <v>0</v>
          </cell>
        </row>
        <row r="9514">
          <cell r="A9514" t="str">
            <v>2176700</v>
          </cell>
          <cell r="B9514">
            <v>1</v>
          </cell>
          <cell r="C9514" t="str">
            <v>Samsung 19" LCD TV &amp; Brackets</v>
          </cell>
          <cell r="D9514" t="str">
            <v>34</v>
          </cell>
          <cell r="E9514" t="str">
            <v>CMPHAR</v>
          </cell>
          <cell r="F9514" t="str">
            <v>CMP</v>
          </cell>
          <cell r="G9514">
            <v>39691</v>
          </cell>
          <cell r="H9514" t="str">
            <v>Active</v>
          </cell>
          <cell r="I9514">
            <v>1</v>
          </cell>
          <cell r="J9514">
            <v>40427</v>
          </cell>
          <cell r="K9514" t="str">
            <v>V</v>
          </cell>
          <cell r="L9514" t="str">
            <v>TM</v>
          </cell>
          <cell r="M9514" t="str">
            <v>0079</v>
          </cell>
          <cell r="N9514">
            <v>825.12</v>
          </cell>
          <cell r="O9514">
            <v>22.92</v>
          </cell>
          <cell r="P9514">
            <v>275.04000000000002</v>
          </cell>
          <cell r="Q9514">
            <v>733.44</v>
          </cell>
          <cell r="R9514">
            <v>91.68</v>
          </cell>
          <cell r="S9514">
            <v>0</v>
          </cell>
          <cell r="T9514">
            <v>3</v>
          </cell>
          <cell r="U9514">
            <v>0</v>
          </cell>
          <cell r="V9514">
            <v>0</v>
          </cell>
          <cell r="W9514">
            <v>122</v>
          </cell>
          <cell r="X9514">
            <v>0</v>
          </cell>
        </row>
        <row r="9515">
          <cell r="A9515" t="str">
            <v>2176800</v>
          </cell>
          <cell r="B9515">
            <v>1</v>
          </cell>
          <cell r="C9515" t="str">
            <v>Door Reader - Electrical Works Relocatio</v>
          </cell>
          <cell r="D9515" t="str">
            <v>34</v>
          </cell>
          <cell r="E9515" t="str">
            <v>BASELC</v>
          </cell>
          <cell r="F9515" t="str">
            <v>BAS</v>
          </cell>
          <cell r="G9515">
            <v>39691</v>
          </cell>
          <cell r="H9515" t="str">
            <v>Active</v>
          </cell>
          <cell r="I9515">
            <v>1</v>
          </cell>
          <cell r="J9515">
            <v>40428</v>
          </cell>
          <cell r="K9515" t="str">
            <v>TIP/TD</v>
          </cell>
          <cell r="L9515" t="str">
            <v>TM</v>
          </cell>
          <cell r="M9515" t="str">
            <v>0054</v>
          </cell>
          <cell r="N9515">
            <v>2468</v>
          </cell>
          <cell r="O9515">
            <v>8.19</v>
          </cell>
          <cell r="P9515">
            <v>98.72</v>
          </cell>
          <cell r="Q9515">
            <v>263.25</v>
          </cell>
          <cell r="R9515">
            <v>2204.75</v>
          </cell>
          <cell r="S9515">
            <v>0</v>
          </cell>
          <cell r="T9515">
            <v>25</v>
          </cell>
          <cell r="U9515">
            <v>0</v>
          </cell>
          <cell r="V9515">
            <v>22</v>
          </cell>
          <cell r="W9515">
            <v>122</v>
          </cell>
          <cell r="X9515">
            <v>0</v>
          </cell>
        </row>
        <row r="9516">
          <cell r="A9516" t="str">
            <v>2176900</v>
          </cell>
          <cell r="B9516">
            <v>1</v>
          </cell>
          <cell r="C9516" t="str">
            <v>Signage - EXit, Taxi, Shuttles</v>
          </cell>
          <cell r="D9516" t="str">
            <v>34</v>
          </cell>
          <cell r="E9516" t="str">
            <v>BASSIG</v>
          </cell>
          <cell r="F9516" t="str">
            <v>BAS</v>
          </cell>
          <cell r="G9516">
            <v>39862</v>
          </cell>
          <cell r="H9516" t="str">
            <v>Active</v>
          </cell>
          <cell r="I9516">
            <v>1</v>
          </cell>
          <cell r="J9516">
            <v>40428</v>
          </cell>
          <cell r="K9516" t="str">
            <v>TIP/TD</v>
          </cell>
          <cell r="L9516" t="str">
            <v>TM</v>
          </cell>
          <cell r="M9516" t="str">
            <v>0030</v>
          </cell>
          <cell r="N9516">
            <v>1370</v>
          </cell>
          <cell r="O9516">
            <v>5.69</v>
          </cell>
          <cell r="P9516">
            <v>68.5</v>
          </cell>
          <cell r="Q9516">
            <v>148.41999999999999</v>
          </cell>
          <cell r="R9516">
            <v>1221.58</v>
          </cell>
          <cell r="S9516">
            <v>0</v>
          </cell>
          <cell r="T9516">
            <v>20</v>
          </cell>
          <cell r="U9516">
            <v>0</v>
          </cell>
          <cell r="V9516">
            <v>17</v>
          </cell>
          <cell r="W9516">
            <v>306</v>
          </cell>
          <cell r="X9516">
            <v>0</v>
          </cell>
        </row>
        <row r="9517">
          <cell r="A9517" t="str">
            <v>2177000</v>
          </cell>
          <cell r="B9517">
            <v>1</v>
          </cell>
          <cell r="C9517" t="str">
            <v>Electrical Compliance Upgrade</v>
          </cell>
          <cell r="D9517" t="str">
            <v>24</v>
          </cell>
          <cell r="E9517" t="str">
            <v>BASELC</v>
          </cell>
          <cell r="F9517" t="str">
            <v>BAS</v>
          </cell>
          <cell r="G9517">
            <v>39880</v>
          </cell>
          <cell r="H9517" t="str">
            <v>Active</v>
          </cell>
          <cell r="I9517">
            <v>1</v>
          </cell>
          <cell r="J9517">
            <v>40428</v>
          </cell>
          <cell r="K9517" t="str">
            <v>AL</v>
          </cell>
          <cell r="L9517" t="str">
            <v>HO</v>
          </cell>
          <cell r="M9517" t="str">
            <v>0033</v>
          </cell>
          <cell r="N9517">
            <v>5853</v>
          </cell>
          <cell r="O9517">
            <v>19.510000000000002</v>
          </cell>
          <cell r="P9517">
            <v>234.12</v>
          </cell>
          <cell r="Q9517">
            <v>487.75</v>
          </cell>
          <cell r="R9517">
            <v>5365.25</v>
          </cell>
          <cell r="S9517">
            <v>0</v>
          </cell>
          <cell r="T9517">
            <v>25</v>
          </cell>
          <cell r="U9517">
            <v>0</v>
          </cell>
          <cell r="V9517">
            <v>22</v>
          </cell>
          <cell r="W9517">
            <v>334</v>
          </cell>
          <cell r="X9517">
            <v>0</v>
          </cell>
        </row>
        <row r="9518">
          <cell r="A9518" t="str">
            <v>2177100</v>
          </cell>
          <cell r="B9518">
            <v>1</v>
          </cell>
          <cell r="C9518" t="str">
            <v>Electrical Compliance Upgrade</v>
          </cell>
          <cell r="D9518" t="str">
            <v>24</v>
          </cell>
          <cell r="E9518" t="str">
            <v>BASELC</v>
          </cell>
          <cell r="F9518" t="str">
            <v>BAS</v>
          </cell>
          <cell r="G9518">
            <v>39903</v>
          </cell>
          <cell r="H9518" t="str">
            <v>Active</v>
          </cell>
          <cell r="I9518">
            <v>1</v>
          </cell>
          <cell r="J9518">
            <v>40428</v>
          </cell>
          <cell r="K9518" t="str">
            <v>AL</v>
          </cell>
          <cell r="L9518" t="str">
            <v>HO</v>
          </cell>
          <cell r="M9518" t="str">
            <v>0057</v>
          </cell>
          <cell r="N9518">
            <v>4763.25</v>
          </cell>
          <cell r="O9518">
            <v>15.85</v>
          </cell>
          <cell r="P9518">
            <v>190.53</v>
          </cell>
          <cell r="Q9518">
            <v>396.94</v>
          </cell>
          <cell r="R9518">
            <v>4366.3100000000004</v>
          </cell>
          <cell r="S9518">
            <v>0</v>
          </cell>
          <cell r="T9518">
            <v>25</v>
          </cell>
          <cell r="U9518">
            <v>0</v>
          </cell>
          <cell r="V9518">
            <v>22</v>
          </cell>
          <cell r="W9518">
            <v>334</v>
          </cell>
          <cell r="X9518">
            <v>0</v>
          </cell>
        </row>
        <row r="9519">
          <cell r="A9519" t="str">
            <v>2177200</v>
          </cell>
          <cell r="B9519">
            <v>1</v>
          </cell>
          <cell r="C9519" t="str">
            <v>Electrical Compliance Upgrade</v>
          </cell>
          <cell r="D9519" t="str">
            <v>24</v>
          </cell>
          <cell r="E9519" t="str">
            <v>BASELC</v>
          </cell>
          <cell r="F9519" t="str">
            <v>BAS</v>
          </cell>
          <cell r="G9519">
            <v>39903</v>
          </cell>
          <cell r="H9519" t="str">
            <v>Active</v>
          </cell>
          <cell r="I9519">
            <v>1</v>
          </cell>
          <cell r="J9519">
            <v>40428</v>
          </cell>
          <cell r="K9519" t="str">
            <v>AL</v>
          </cell>
          <cell r="L9519" t="str">
            <v>HO</v>
          </cell>
          <cell r="M9519" t="str">
            <v>0067</v>
          </cell>
          <cell r="N9519">
            <v>7668</v>
          </cell>
          <cell r="O9519">
            <v>25.56</v>
          </cell>
          <cell r="P9519">
            <v>306.72000000000003</v>
          </cell>
          <cell r="Q9519">
            <v>639</v>
          </cell>
          <cell r="R9519">
            <v>7029</v>
          </cell>
          <cell r="S9519">
            <v>0</v>
          </cell>
          <cell r="T9519">
            <v>25</v>
          </cell>
          <cell r="U9519">
            <v>0</v>
          </cell>
          <cell r="V9519">
            <v>22</v>
          </cell>
          <cell r="W9519">
            <v>334</v>
          </cell>
          <cell r="X9519">
            <v>0</v>
          </cell>
        </row>
        <row r="9520">
          <cell r="A9520" t="str">
            <v>2177300</v>
          </cell>
          <cell r="B9520">
            <v>1</v>
          </cell>
          <cell r="C9520" t="str">
            <v>Electrical Compliance</v>
          </cell>
          <cell r="D9520" t="str">
            <v>24</v>
          </cell>
          <cell r="E9520" t="str">
            <v>BASELC</v>
          </cell>
          <cell r="F9520" t="str">
            <v>BAS</v>
          </cell>
          <cell r="G9520">
            <v>39903</v>
          </cell>
          <cell r="H9520" t="str">
            <v>Active</v>
          </cell>
          <cell r="I9520">
            <v>1</v>
          </cell>
          <cell r="J9520">
            <v>40428</v>
          </cell>
          <cell r="K9520" t="str">
            <v>AL</v>
          </cell>
          <cell r="L9520" t="str">
            <v>HO</v>
          </cell>
          <cell r="M9520" t="str">
            <v>0041</v>
          </cell>
          <cell r="N9520">
            <v>3166.87</v>
          </cell>
          <cell r="O9520">
            <v>10.51</v>
          </cell>
          <cell r="P9520">
            <v>126.67</v>
          </cell>
          <cell r="Q9520">
            <v>263.89999999999998</v>
          </cell>
          <cell r="R9520">
            <v>2902.97</v>
          </cell>
          <cell r="S9520">
            <v>0</v>
          </cell>
          <cell r="T9520">
            <v>25</v>
          </cell>
          <cell r="U9520">
            <v>0</v>
          </cell>
          <cell r="V9520">
            <v>22</v>
          </cell>
          <cell r="W9520">
            <v>334</v>
          </cell>
          <cell r="X9520">
            <v>0</v>
          </cell>
        </row>
        <row r="9521">
          <cell r="A9521" t="str">
            <v>2177400</v>
          </cell>
          <cell r="B9521">
            <v>1</v>
          </cell>
          <cell r="C9521" t="str">
            <v>Electrical Compliance Upgrade</v>
          </cell>
          <cell r="D9521" t="str">
            <v>24</v>
          </cell>
          <cell r="E9521" t="str">
            <v>BASELC</v>
          </cell>
          <cell r="F9521" t="str">
            <v>BAS</v>
          </cell>
          <cell r="G9521">
            <v>39903</v>
          </cell>
          <cell r="H9521" t="str">
            <v>Active</v>
          </cell>
          <cell r="I9521">
            <v>1</v>
          </cell>
          <cell r="J9521">
            <v>40428</v>
          </cell>
          <cell r="K9521" t="str">
            <v>AL</v>
          </cell>
          <cell r="L9521" t="str">
            <v>NA</v>
          </cell>
          <cell r="M9521" t="str">
            <v>0002</v>
          </cell>
          <cell r="N9521">
            <v>5032.1000000000004</v>
          </cell>
          <cell r="O9521">
            <v>16.809999999999999</v>
          </cell>
          <cell r="P9521">
            <v>201.28</v>
          </cell>
          <cell r="Q9521">
            <v>419.33</v>
          </cell>
          <cell r="R9521">
            <v>4612.7700000000004</v>
          </cell>
          <cell r="S9521">
            <v>0</v>
          </cell>
          <cell r="T9521">
            <v>25</v>
          </cell>
          <cell r="U9521">
            <v>0</v>
          </cell>
          <cell r="V9521">
            <v>22</v>
          </cell>
          <cell r="W9521">
            <v>334</v>
          </cell>
          <cell r="X9521">
            <v>0</v>
          </cell>
        </row>
        <row r="9522">
          <cell r="A9522" t="str">
            <v>2177500</v>
          </cell>
          <cell r="B9522">
            <v>1</v>
          </cell>
          <cell r="C9522" t="str">
            <v>Electrical Compliance Upgrade</v>
          </cell>
          <cell r="D9522" t="str">
            <v>24</v>
          </cell>
          <cell r="E9522" t="str">
            <v>BASELC</v>
          </cell>
          <cell r="F9522" t="str">
            <v>BAS</v>
          </cell>
          <cell r="G9522">
            <v>39884</v>
          </cell>
          <cell r="H9522" t="str">
            <v>Active</v>
          </cell>
          <cell r="I9522">
            <v>1</v>
          </cell>
          <cell r="J9522">
            <v>40428</v>
          </cell>
          <cell r="K9522" t="str">
            <v>AL</v>
          </cell>
          <cell r="L9522" t="str">
            <v>HO</v>
          </cell>
          <cell r="M9522" t="str">
            <v>0031</v>
          </cell>
          <cell r="N9522">
            <v>4735.1000000000004</v>
          </cell>
          <cell r="O9522">
            <v>15.82</v>
          </cell>
          <cell r="P9522">
            <v>189.4</v>
          </cell>
          <cell r="Q9522">
            <v>394.58</v>
          </cell>
          <cell r="R9522">
            <v>4340.5200000000004</v>
          </cell>
          <cell r="S9522">
            <v>0</v>
          </cell>
          <cell r="T9522">
            <v>25</v>
          </cell>
          <cell r="U9522">
            <v>0</v>
          </cell>
          <cell r="V9522">
            <v>22</v>
          </cell>
          <cell r="W9522">
            <v>334</v>
          </cell>
          <cell r="X9522">
            <v>0</v>
          </cell>
        </row>
        <row r="9523">
          <cell r="A9523" t="str">
            <v>2177600</v>
          </cell>
          <cell r="B9523">
            <v>1</v>
          </cell>
          <cell r="C9523" t="str">
            <v>Electrical Compliance Upgrade</v>
          </cell>
          <cell r="D9523" t="str">
            <v>24</v>
          </cell>
          <cell r="E9523" t="str">
            <v>BASELC</v>
          </cell>
          <cell r="F9523" t="str">
            <v>BAS</v>
          </cell>
          <cell r="G9523">
            <v>39903</v>
          </cell>
          <cell r="H9523" t="str">
            <v>Active</v>
          </cell>
          <cell r="I9523">
            <v>1</v>
          </cell>
          <cell r="J9523">
            <v>40428</v>
          </cell>
          <cell r="K9523" t="str">
            <v>AL</v>
          </cell>
          <cell r="L9523" t="str">
            <v>HO</v>
          </cell>
          <cell r="M9523" t="str">
            <v>0059</v>
          </cell>
          <cell r="N9523">
            <v>4304.25</v>
          </cell>
          <cell r="O9523">
            <v>14.32</v>
          </cell>
          <cell r="P9523">
            <v>172.17</v>
          </cell>
          <cell r="Q9523">
            <v>358.69</v>
          </cell>
          <cell r="R9523">
            <v>3945.56</v>
          </cell>
          <cell r="S9523">
            <v>0</v>
          </cell>
          <cell r="T9523">
            <v>25</v>
          </cell>
          <cell r="U9523">
            <v>0</v>
          </cell>
          <cell r="V9523">
            <v>22</v>
          </cell>
          <cell r="W9523">
            <v>334</v>
          </cell>
          <cell r="X9523">
            <v>0</v>
          </cell>
        </row>
        <row r="9524">
          <cell r="A9524" t="str">
            <v>2177700</v>
          </cell>
          <cell r="B9524">
            <v>1</v>
          </cell>
          <cell r="C9524" t="str">
            <v>Electrical Compliance Upgrade</v>
          </cell>
          <cell r="D9524" t="str">
            <v>24</v>
          </cell>
          <cell r="E9524" t="str">
            <v>BASELC</v>
          </cell>
          <cell r="F9524" t="str">
            <v>BAS</v>
          </cell>
          <cell r="G9524">
            <v>39903</v>
          </cell>
          <cell r="H9524" t="str">
            <v>Active</v>
          </cell>
          <cell r="I9524">
            <v>1</v>
          </cell>
          <cell r="J9524">
            <v>40428</v>
          </cell>
          <cell r="K9524" t="str">
            <v>AL</v>
          </cell>
          <cell r="L9524" t="str">
            <v>HO</v>
          </cell>
          <cell r="M9524" t="str">
            <v>0238</v>
          </cell>
          <cell r="N9524">
            <v>4110.75</v>
          </cell>
          <cell r="O9524">
            <v>13.73</v>
          </cell>
          <cell r="P9524">
            <v>164.43</v>
          </cell>
          <cell r="Q9524">
            <v>342.56</v>
          </cell>
          <cell r="R9524">
            <v>3768.19</v>
          </cell>
          <cell r="S9524">
            <v>0</v>
          </cell>
          <cell r="T9524">
            <v>25</v>
          </cell>
          <cell r="U9524">
            <v>0</v>
          </cell>
          <cell r="V9524">
            <v>22</v>
          </cell>
          <cell r="W9524">
            <v>334</v>
          </cell>
          <cell r="X9524">
            <v>0</v>
          </cell>
        </row>
        <row r="9525">
          <cell r="A9525" t="str">
            <v>2177800</v>
          </cell>
          <cell r="B9525">
            <v>1</v>
          </cell>
          <cell r="C9525" t="str">
            <v>343 Broadway</v>
          </cell>
          <cell r="D9525" t="str">
            <v>24</v>
          </cell>
          <cell r="E9525" t="str">
            <v>BASELC</v>
          </cell>
          <cell r="F9525" t="str">
            <v>BAS</v>
          </cell>
          <cell r="G9525">
            <v>39903</v>
          </cell>
          <cell r="H9525" t="str">
            <v>Active</v>
          </cell>
          <cell r="I9525">
            <v>1</v>
          </cell>
          <cell r="J9525">
            <v>40428</v>
          </cell>
          <cell r="K9525" t="str">
            <v>AL</v>
          </cell>
          <cell r="L9525" t="str">
            <v>NA</v>
          </cell>
          <cell r="M9525" t="str">
            <v>0343</v>
          </cell>
          <cell r="N9525">
            <v>1228.5</v>
          </cell>
          <cell r="O9525">
            <v>4.04</v>
          </cell>
          <cell r="P9525">
            <v>49.14</v>
          </cell>
          <cell r="Q9525">
            <v>102.38</v>
          </cell>
          <cell r="R9525">
            <v>1126.1199999999999</v>
          </cell>
          <cell r="S9525">
            <v>0</v>
          </cell>
          <cell r="T9525">
            <v>25</v>
          </cell>
          <cell r="U9525">
            <v>0</v>
          </cell>
          <cell r="V9525">
            <v>22</v>
          </cell>
          <cell r="W9525">
            <v>334</v>
          </cell>
          <cell r="X9525">
            <v>0</v>
          </cell>
        </row>
        <row r="9526">
          <cell r="A9526" t="str">
            <v>2177900</v>
          </cell>
          <cell r="B9526">
            <v>1</v>
          </cell>
          <cell r="C9526" t="str">
            <v>Westinghouse Gas Uprigth Oven</v>
          </cell>
          <cell r="D9526" t="str">
            <v>24</v>
          </cell>
          <cell r="E9526" t="str">
            <v>FIXOTH</v>
          </cell>
          <cell r="F9526" t="str">
            <v>FIX</v>
          </cell>
          <cell r="G9526">
            <v>39813</v>
          </cell>
          <cell r="H9526" t="str">
            <v>Active</v>
          </cell>
          <cell r="I9526">
            <v>1</v>
          </cell>
          <cell r="J9526">
            <v>40428</v>
          </cell>
          <cell r="K9526" t="str">
            <v>AL</v>
          </cell>
          <cell r="L9526" t="str">
            <v>HO</v>
          </cell>
          <cell r="M9526" t="str">
            <v>0242</v>
          </cell>
          <cell r="N9526">
            <v>1142</v>
          </cell>
          <cell r="O9526">
            <v>19.07</v>
          </cell>
          <cell r="P9526">
            <v>228.4</v>
          </cell>
          <cell r="Q9526">
            <v>532.92999999999995</v>
          </cell>
          <cell r="R9526">
            <v>609.07000000000005</v>
          </cell>
          <cell r="S9526">
            <v>0</v>
          </cell>
          <cell r="T9526">
            <v>5</v>
          </cell>
          <cell r="U9526">
            <v>0</v>
          </cell>
          <cell r="V9526">
            <v>2</v>
          </cell>
          <cell r="W9526">
            <v>244</v>
          </cell>
          <cell r="X9526">
            <v>0</v>
          </cell>
        </row>
        <row r="9527">
          <cell r="A9527" t="str">
            <v>2178000</v>
          </cell>
          <cell r="B9527">
            <v>1</v>
          </cell>
          <cell r="C9527" t="str">
            <v>Laudnry Tub</v>
          </cell>
          <cell r="D9527" t="str">
            <v>24</v>
          </cell>
          <cell r="E9527" t="str">
            <v>FIXOTH</v>
          </cell>
          <cell r="F9527" t="str">
            <v>FIX</v>
          </cell>
          <cell r="G9527">
            <v>39975</v>
          </cell>
          <cell r="H9527" t="str">
            <v>Active</v>
          </cell>
          <cell r="I9527">
            <v>1</v>
          </cell>
          <cell r="J9527">
            <v>40428</v>
          </cell>
          <cell r="K9527" t="str">
            <v>AL</v>
          </cell>
          <cell r="L9527" t="str">
            <v>HO</v>
          </cell>
          <cell r="M9527" t="str">
            <v>0041</v>
          </cell>
          <cell r="N9527">
            <v>1008.56</v>
          </cell>
          <cell r="O9527">
            <v>16.8</v>
          </cell>
          <cell r="P9527">
            <v>201.71</v>
          </cell>
          <cell r="Q9527">
            <v>369.8</v>
          </cell>
          <cell r="R9527">
            <v>638.76</v>
          </cell>
          <cell r="S9527">
            <v>0</v>
          </cell>
          <cell r="T9527">
            <v>5</v>
          </cell>
          <cell r="U9527">
            <v>0</v>
          </cell>
          <cell r="V9527">
            <v>3</v>
          </cell>
          <cell r="W9527">
            <v>61</v>
          </cell>
          <cell r="X9527">
            <v>0</v>
          </cell>
        </row>
        <row r="9528">
          <cell r="A9528" t="str">
            <v>2178100</v>
          </cell>
          <cell r="B9528">
            <v>1</v>
          </cell>
          <cell r="C9528" t="str">
            <v>Bath Shower Reburishment</v>
          </cell>
          <cell r="D9528" t="str">
            <v>24</v>
          </cell>
          <cell r="E9528" t="str">
            <v>BASPLM</v>
          </cell>
          <cell r="F9528" t="str">
            <v>BAS</v>
          </cell>
          <cell r="G9528">
            <v>39979</v>
          </cell>
          <cell r="H9528" t="str">
            <v>Active</v>
          </cell>
          <cell r="I9528">
            <v>1</v>
          </cell>
          <cell r="J9528">
            <v>40428</v>
          </cell>
          <cell r="K9528" t="str">
            <v>AL</v>
          </cell>
          <cell r="L9528" t="str">
            <v>HO</v>
          </cell>
          <cell r="M9528" t="str">
            <v>0015</v>
          </cell>
          <cell r="N9528">
            <v>7146</v>
          </cell>
          <cell r="O9528">
            <v>23.82</v>
          </cell>
          <cell r="P9528">
            <v>285.83999999999997</v>
          </cell>
          <cell r="Q9528">
            <v>524.04</v>
          </cell>
          <cell r="R9528">
            <v>6621.96</v>
          </cell>
          <cell r="S9528">
            <v>0</v>
          </cell>
          <cell r="T9528">
            <v>25</v>
          </cell>
          <cell r="U9528">
            <v>0</v>
          </cell>
          <cell r="V9528">
            <v>23</v>
          </cell>
          <cell r="W9528">
            <v>61</v>
          </cell>
          <cell r="X9528">
            <v>0</v>
          </cell>
        </row>
        <row r="9529">
          <cell r="A9529" t="str">
            <v>2178200</v>
          </cell>
          <cell r="B9529">
            <v>1</v>
          </cell>
          <cell r="C9529" t="str">
            <v>Vinyl Flooring in Bathroom</v>
          </cell>
          <cell r="D9529" t="str">
            <v>24</v>
          </cell>
          <cell r="E9529" t="str">
            <v>BASFLO</v>
          </cell>
          <cell r="F9529" t="str">
            <v>BAS</v>
          </cell>
          <cell r="G9529">
            <v>40015</v>
          </cell>
          <cell r="H9529" t="str">
            <v>Active</v>
          </cell>
          <cell r="I9529">
            <v>1</v>
          </cell>
          <cell r="J9529">
            <v>40428</v>
          </cell>
          <cell r="K9529" t="str">
            <v>AL</v>
          </cell>
          <cell r="L9529" t="str">
            <v>HO</v>
          </cell>
          <cell r="M9529" t="str">
            <v>0015</v>
          </cell>
          <cell r="N9529">
            <v>660</v>
          </cell>
          <cell r="O9529">
            <v>11</v>
          </cell>
          <cell r="P9529">
            <v>132</v>
          </cell>
          <cell r="Q9529">
            <v>231</v>
          </cell>
          <cell r="R9529">
            <v>429</v>
          </cell>
          <cell r="S9529">
            <v>0</v>
          </cell>
          <cell r="T9529">
            <v>5</v>
          </cell>
          <cell r="U9529">
            <v>0</v>
          </cell>
          <cell r="V9529">
            <v>3</v>
          </cell>
          <cell r="W9529">
            <v>91</v>
          </cell>
          <cell r="X9529">
            <v>0</v>
          </cell>
        </row>
        <row r="9530">
          <cell r="A9530" t="str">
            <v>2178300</v>
          </cell>
          <cell r="B9530">
            <v>1</v>
          </cell>
          <cell r="C9530" t="str">
            <v>Electrical Compliance Upgrade</v>
          </cell>
          <cell r="D9530" t="str">
            <v>24</v>
          </cell>
          <cell r="E9530" t="str">
            <v>BASELC</v>
          </cell>
          <cell r="F9530" t="str">
            <v>BAS</v>
          </cell>
          <cell r="G9530">
            <v>40080</v>
          </cell>
          <cell r="H9530" t="str">
            <v>Active</v>
          </cell>
          <cell r="I9530">
            <v>1</v>
          </cell>
          <cell r="J9530">
            <v>40428</v>
          </cell>
          <cell r="K9530" t="str">
            <v>AL</v>
          </cell>
          <cell r="L9530" t="str">
            <v>HO</v>
          </cell>
          <cell r="M9530" t="str">
            <v>0234</v>
          </cell>
          <cell r="N9530">
            <v>3161.25</v>
          </cell>
          <cell r="O9530">
            <v>10.51</v>
          </cell>
          <cell r="P9530">
            <v>126.45</v>
          </cell>
          <cell r="Q9530">
            <v>200.21</v>
          </cell>
          <cell r="R9530">
            <v>2961.04</v>
          </cell>
          <cell r="S9530">
            <v>0</v>
          </cell>
          <cell r="T9530">
            <v>25</v>
          </cell>
          <cell r="U9530">
            <v>0</v>
          </cell>
          <cell r="V9530">
            <v>23</v>
          </cell>
          <cell r="W9530">
            <v>153</v>
          </cell>
          <cell r="X9530">
            <v>0</v>
          </cell>
        </row>
        <row r="9531">
          <cell r="A9531" t="str">
            <v>2178400</v>
          </cell>
          <cell r="B9531">
            <v>1</v>
          </cell>
          <cell r="C9531" t="str">
            <v>Electrical Compliance Upgrade</v>
          </cell>
          <cell r="D9531" t="str">
            <v>24</v>
          </cell>
          <cell r="E9531" t="str">
            <v>BASELC</v>
          </cell>
          <cell r="F9531" t="str">
            <v>BAS</v>
          </cell>
          <cell r="G9531">
            <v>40080</v>
          </cell>
          <cell r="H9531" t="str">
            <v>Active</v>
          </cell>
          <cell r="I9531">
            <v>1</v>
          </cell>
          <cell r="J9531">
            <v>40428</v>
          </cell>
          <cell r="K9531" t="str">
            <v>AL</v>
          </cell>
          <cell r="L9531" t="str">
            <v>HO</v>
          </cell>
          <cell r="M9531" t="str">
            <v>0073</v>
          </cell>
          <cell r="N9531">
            <v>3107.25</v>
          </cell>
          <cell r="O9531">
            <v>10.33</v>
          </cell>
          <cell r="P9531">
            <v>124.29</v>
          </cell>
          <cell r="Q9531">
            <v>196.79</v>
          </cell>
          <cell r="R9531">
            <v>2910.46</v>
          </cell>
          <cell r="S9531">
            <v>0</v>
          </cell>
          <cell r="T9531">
            <v>25</v>
          </cell>
          <cell r="U9531">
            <v>0</v>
          </cell>
          <cell r="V9531">
            <v>23</v>
          </cell>
          <cell r="W9531">
            <v>153</v>
          </cell>
          <cell r="X9531">
            <v>0</v>
          </cell>
        </row>
        <row r="9532">
          <cell r="A9532" t="str">
            <v>2178500</v>
          </cell>
          <cell r="B9532">
            <v>1</v>
          </cell>
          <cell r="C9532" t="str">
            <v>Electrical Compliance Upgrade</v>
          </cell>
          <cell r="D9532" t="str">
            <v>24</v>
          </cell>
          <cell r="E9532" t="str">
            <v>BASELC</v>
          </cell>
          <cell r="F9532" t="str">
            <v>BAS</v>
          </cell>
          <cell r="G9532">
            <v>40443</v>
          </cell>
          <cell r="H9532" t="str">
            <v>Active</v>
          </cell>
          <cell r="I9532">
            <v>1</v>
          </cell>
          <cell r="J9532">
            <v>40429</v>
          </cell>
          <cell r="K9532" t="str">
            <v>AL</v>
          </cell>
          <cell r="L9532" t="str">
            <v>HO</v>
          </cell>
          <cell r="M9532" t="str">
            <v>0073</v>
          </cell>
          <cell r="N9532">
            <v>3354.75</v>
          </cell>
          <cell r="O9532">
            <v>11.2</v>
          </cell>
          <cell r="P9532">
            <v>78.28</v>
          </cell>
          <cell r="Q9532">
            <v>78.28</v>
          </cell>
          <cell r="R9532">
            <v>3276.47</v>
          </cell>
          <cell r="S9532">
            <v>0</v>
          </cell>
          <cell r="T9532">
            <v>25</v>
          </cell>
          <cell r="U9532">
            <v>0</v>
          </cell>
          <cell r="V9532">
            <v>24</v>
          </cell>
          <cell r="W9532">
            <v>153</v>
          </cell>
          <cell r="X9532">
            <v>0</v>
          </cell>
        </row>
        <row r="9533">
          <cell r="A9533" t="str">
            <v>2178600</v>
          </cell>
          <cell r="B9533">
            <v>1</v>
          </cell>
          <cell r="C9533" t="str">
            <v>Kitchen Bench Top</v>
          </cell>
          <cell r="D9533" t="str">
            <v>24</v>
          </cell>
          <cell r="E9533" t="str">
            <v>FIXOTH</v>
          </cell>
          <cell r="F9533" t="str">
            <v>FIX</v>
          </cell>
          <cell r="G9533">
            <v>40086</v>
          </cell>
          <cell r="H9533" t="str">
            <v>Active</v>
          </cell>
          <cell r="I9533">
            <v>1</v>
          </cell>
          <cell r="J9533">
            <v>40428</v>
          </cell>
          <cell r="K9533" t="str">
            <v>AL</v>
          </cell>
          <cell r="L9533" t="str">
            <v>NA</v>
          </cell>
          <cell r="M9533" t="str">
            <v>0002</v>
          </cell>
          <cell r="N9533">
            <v>2250</v>
          </cell>
          <cell r="O9533">
            <v>37.5</v>
          </cell>
          <cell r="P9533">
            <v>450</v>
          </cell>
          <cell r="Q9533">
            <v>712.5</v>
          </cell>
          <cell r="R9533">
            <v>1537.5</v>
          </cell>
          <cell r="S9533">
            <v>0</v>
          </cell>
          <cell r="T9533">
            <v>5</v>
          </cell>
          <cell r="U9533">
            <v>0</v>
          </cell>
          <cell r="V9533">
            <v>3</v>
          </cell>
          <cell r="W9533">
            <v>153</v>
          </cell>
          <cell r="X9533">
            <v>0</v>
          </cell>
        </row>
        <row r="9534">
          <cell r="A9534" t="str">
            <v>2178700</v>
          </cell>
          <cell r="B9534">
            <v>1</v>
          </cell>
          <cell r="C9534" t="str">
            <v>Kitchen Units &amp; Bench Top</v>
          </cell>
          <cell r="D9534" t="str">
            <v>24</v>
          </cell>
          <cell r="E9534" t="str">
            <v>FIXOTH</v>
          </cell>
          <cell r="F9534" t="str">
            <v>FIX</v>
          </cell>
          <cell r="G9534">
            <v>40024</v>
          </cell>
          <cell r="H9534" t="str">
            <v>Active</v>
          </cell>
          <cell r="I9534">
            <v>1</v>
          </cell>
          <cell r="J9534">
            <v>40428</v>
          </cell>
          <cell r="K9534" t="str">
            <v>AL</v>
          </cell>
          <cell r="L9534" t="str">
            <v>HO</v>
          </cell>
          <cell r="M9534" t="str">
            <v>0051</v>
          </cell>
          <cell r="N9534">
            <v>2482.88</v>
          </cell>
          <cell r="O9534">
            <v>41.4</v>
          </cell>
          <cell r="P9534">
            <v>496.58</v>
          </cell>
          <cell r="Q9534">
            <v>869.01</v>
          </cell>
          <cell r="R9534">
            <v>1613.87</v>
          </cell>
          <cell r="S9534">
            <v>0</v>
          </cell>
          <cell r="T9534">
            <v>5</v>
          </cell>
          <cell r="U9534">
            <v>0</v>
          </cell>
          <cell r="V9534">
            <v>3</v>
          </cell>
          <cell r="W9534">
            <v>91</v>
          </cell>
          <cell r="X9534">
            <v>0</v>
          </cell>
        </row>
        <row r="9535">
          <cell r="A9535" t="str">
            <v>2178800</v>
          </cell>
          <cell r="B9535">
            <v>1</v>
          </cell>
          <cell r="C9535" t="str">
            <v>Electrical Compliance Upgrade</v>
          </cell>
          <cell r="D9535" t="str">
            <v>24</v>
          </cell>
          <cell r="E9535" t="str">
            <v>FIXOTH</v>
          </cell>
          <cell r="F9535" t="str">
            <v>FIX</v>
          </cell>
          <cell r="G9535">
            <v>40037</v>
          </cell>
          <cell r="H9535" t="str">
            <v>Active</v>
          </cell>
          <cell r="I9535">
            <v>1</v>
          </cell>
          <cell r="J9535">
            <v>40428</v>
          </cell>
          <cell r="K9535" t="str">
            <v>AL</v>
          </cell>
          <cell r="L9535" t="str">
            <v>HO</v>
          </cell>
          <cell r="M9535" t="str">
            <v>0021</v>
          </cell>
          <cell r="N9535">
            <v>2647.1</v>
          </cell>
          <cell r="O9535">
            <v>44.1</v>
          </cell>
          <cell r="P9535">
            <v>529.41999999999996</v>
          </cell>
          <cell r="Q9535">
            <v>882.37</v>
          </cell>
          <cell r="R9535">
            <v>1764.73</v>
          </cell>
          <cell r="S9535">
            <v>0</v>
          </cell>
          <cell r="T9535">
            <v>5</v>
          </cell>
          <cell r="U9535">
            <v>0</v>
          </cell>
          <cell r="V9535">
            <v>3</v>
          </cell>
          <cell r="W9535">
            <v>122</v>
          </cell>
          <cell r="X9535">
            <v>0</v>
          </cell>
        </row>
        <row r="9536">
          <cell r="A9536" t="str">
            <v>2178900</v>
          </cell>
          <cell r="B9536">
            <v>1</v>
          </cell>
          <cell r="C9536" t="str">
            <v>Electrical Compliance Upgrade</v>
          </cell>
          <cell r="D9536" t="str">
            <v>24</v>
          </cell>
          <cell r="E9536" t="str">
            <v>BASELC</v>
          </cell>
          <cell r="F9536" t="str">
            <v>BAS</v>
          </cell>
          <cell r="G9536">
            <v>40025</v>
          </cell>
          <cell r="H9536" t="str">
            <v>Active</v>
          </cell>
          <cell r="I9536">
            <v>1</v>
          </cell>
          <cell r="J9536">
            <v>40428</v>
          </cell>
          <cell r="K9536" t="str">
            <v>AL</v>
          </cell>
          <cell r="L9536" t="str">
            <v>NZ</v>
          </cell>
          <cell r="M9536" t="str">
            <v>0017</v>
          </cell>
          <cell r="N9536">
            <v>2568.35</v>
          </cell>
          <cell r="O9536">
            <v>8.57</v>
          </cell>
          <cell r="P9536">
            <v>102.73</v>
          </cell>
          <cell r="Q9536">
            <v>179.78</v>
          </cell>
          <cell r="R9536">
            <v>2388.5700000000002</v>
          </cell>
          <cell r="S9536">
            <v>0</v>
          </cell>
          <cell r="T9536">
            <v>25</v>
          </cell>
          <cell r="U9536">
            <v>0</v>
          </cell>
          <cell r="V9536">
            <v>23</v>
          </cell>
          <cell r="W9536">
            <v>91</v>
          </cell>
          <cell r="X9536">
            <v>0</v>
          </cell>
        </row>
        <row r="9537">
          <cell r="A9537" t="str">
            <v>2179000</v>
          </cell>
          <cell r="B9537">
            <v>1</v>
          </cell>
          <cell r="C9537" t="str">
            <v>Electrical Compliance Upgrade</v>
          </cell>
          <cell r="D9537" t="str">
            <v>24</v>
          </cell>
          <cell r="E9537" t="str">
            <v>BASELC</v>
          </cell>
          <cell r="F9537" t="str">
            <v>BAS</v>
          </cell>
          <cell r="G9537">
            <v>40065</v>
          </cell>
          <cell r="H9537" t="str">
            <v>Active</v>
          </cell>
          <cell r="I9537">
            <v>1</v>
          </cell>
          <cell r="J9537">
            <v>40428</v>
          </cell>
          <cell r="K9537" t="str">
            <v>AL</v>
          </cell>
          <cell r="L9537" t="str">
            <v>HO</v>
          </cell>
          <cell r="M9537" t="str">
            <v>0051</v>
          </cell>
          <cell r="N9537">
            <v>2643.75</v>
          </cell>
          <cell r="O9537">
            <v>8.84</v>
          </cell>
          <cell r="P9537">
            <v>105.75</v>
          </cell>
          <cell r="Q9537">
            <v>167.44</v>
          </cell>
          <cell r="R9537">
            <v>2476.31</v>
          </cell>
          <cell r="S9537">
            <v>0</v>
          </cell>
          <cell r="T9537">
            <v>25</v>
          </cell>
          <cell r="U9537">
            <v>0</v>
          </cell>
          <cell r="V9537">
            <v>23</v>
          </cell>
          <cell r="W9537">
            <v>153</v>
          </cell>
          <cell r="X9537">
            <v>0</v>
          </cell>
        </row>
        <row r="9538">
          <cell r="A9538" t="str">
            <v>2179100</v>
          </cell>
          <cell r="B9538">
            <v>1</v>
          </cell>
          <cell r="C9538" t="str">
            <v>Electrical Compliance Upgrade</v>
          </cell>
          <cell r="D9538" t="str">
            <v>24</v>
          </cell>
          <cell r="E9538" t="str">
            <v>BASELC</v>
          </cell>
          <cell r="F9538" t="str">
            <v>BAS</v>
          </cell>
          <cell r="G9538">
            <v>40072</v>
          </cell>
          <cell r="H9538" t="str">
            <v>Active</v>
          </cell>
          <cell r="I9538">
            <v>1</v>
          </cell>
          <cell r="J9538">
            <v>40428</v>
          </cell>
          <cell r="K9538" t="str">
            <v>AL</v>
          </cell>
          <cell r="L9538" t="str">
            <v>HO</v>
          </cell>
          <cell r="M9538" t="str">
            <v>0005</v>
          </cell>
          <cell r="N9538">
            <v>2808</v>
          </cell>
          <cell r="O9538">
            <v>9.36</v>
          </cell>
          <cell r="P9538">
            <v>112.32</v>
          </cell>
          <cell r="Q9538">
            <v>177.84</v>
          </cell>
          <cell r="R9538">
            <v>2630.16</v>
          </cell>
          <cell r="S9538">
            <v>0</v>
          </cell>
          <cell r="T9538">
            <v>25</v>
          </cell>
          <cell r="U9538">
            <v>0</v>
          </cell>
          <cell r="V9538">
            <v>23</v>
          </cell>
          <cell r="W9538">
            <v>153</v>
          </cell>
          <cell r="X9538">
            <v>0</v>
          </cell>
        </row>
        <row r="9539">
          <cell r="A9539" t="str">
            <v>2179200</v>
          </cell>
          <cell r="B9539">
            <v>1</v>
          </cell>
          <cell r="C9539" t="str">
            <v>Electrical Compliance Upgrade</v>
          </cell>
          <cell r="D9539" t="str">
            <v>24</v>
          </cell>
          <cell r="E9539" t="str">
            <v>BASELC</v>
          </cell>
          <cell r="F9539" t="str">
            <v>BAS</v>
          </cell>
          <cell r="G9539">
            <v>40025</v>
          </cell>
          <cell r="H9539" t="str">
            <v>Active</v>
          </cell>
          <cell r="I9539">
            <v>1</v>
          </cell>
          <cell r="J9539">
            <v>40428</v>
          </cell>
          <cell r="K9539" t="str">
            <v>AL</v>
          </cell>
          <cell r="L9539" t="str">
            <v>NZ</v>
          </cell>
          <cell r="M9539" t="str">
            <v>0337 Broadway</v>
          </cell>
          <cell r="N9539">
            <v>2795.6</v>
          </cell>
          <cell r="O9539">
            <v>9.3000000000000007</v>
          </cell>
          <cell r="P9539">
            <v>111.82</v>
          </cell>
          <cell r="Q9539">
            <v>195.69</v>
          </cell>
          <cell r="R9539">
            <v>2599.91</v>
          </cell>
          <cell r="S9539">
            <v>0</v>
          </cell>
          <cell r="T9539">
            <v>25</v>
          </cell>
          <cell r="U9539">
            <v>0</v>
          </cell>
          <cell r="V9539">
            <v>23</v>
          </cell>
          <cell r="W9539">
            <v>91</v>
          </cell>
          <cell r="X9539">
            <v>0</v>
          </cell>
        </row>
        <row r="9540">
          <cell r="A9540" t="str">
            <v>2179300</v>
          </cell>
          <cell r="B9540">
            <v>1</v>
          </cell>
          <cell r="C9540" t="str">
            <v>Electrical Compliance Upgrade</v>
          </cell>
          <cell r="D9540" t="str">
            <v>24</v>
          </cell>
          <cell r="E9540" t="str">
            <v>BASELC</v>
          </cell>
          <cell r="F9540" t="str">
            <v>BAS</v>
          </cell>
          <cell r="G9540">
            <v>40078</v>
          </cell>
          <cell r="H9540" t="str">
            <v>Active</v>
          </cell>
          <cell r="I9540">
            <v>1</v>
          </cell>
          <cell r="J9540">
            <v>40428</v>
          </cell>
          <cell r="K9540" t="str">
            <v>AL</v>
          </cell>
          <cell r="L9540" t="str">
            <v>HO</v>
          </cell>
          <cell r="M9540" t="str">
            <v>0242 Coutts Street</v>
          </cell>
          <cell r="N9540">
            <v>3218.6</v>
          </cell>
          <cell r="O9540">
            <v>10.71</v>
          </cell>
          <cell r="P9540">
            <v>128.74</v>
          </cell>
          <cell r="Q9540">
            <v>203.84</v>
          </cell>
          <cell r="R9540">
            <v>3014.76</v>
          </cell>
          <cell r="S9540">
            <v>0</v>
          </cell>
          <cell r="T9540">
            <v>25</v>
          </cell>
          <cell r="U9540">
            <v>0</v>
          </cell>
          <cell r="V9540">
            <v>23</v>
          </cell>
          <cell r="W9540">
            <v>153</v>
          </cell>
          <cell r="X9540">
            <v>0</v>
          </cell>
        </row>
        <row r="9541">
          <cell r="A9541" t="str">
            <v>2179400</v>
          </cell>
          <cell r="B9541">
            <v>1</v>
          </cell>
          <cell r="C9541" t="str">
            <v>Air Con Unit MFZ-KA50VA</v>
          </cell>
          <cell r="D9541" t="str">
            <v>52</v>
          </cell>
          <cell r="E9541" t="str">
            <v>PLEAIR</v>
          </cell>
          <cell r="F9541" t="str">
            <v>PLE</v>
          </cell>
          <cell r="G9541">
            <v>40116</v>
          </cell>
          <cell r="H9541" t="str">
            <v>Active</v>
          </cell>
          <cell r="I9541">
            <v>1</v>
          </cell>
          <cell r="J9541">
            <v>40428</v>
          </cell>
          <cell r="K9541" t="str">
            <v>AC</v>
          </cell>
          <cell r="L9541" t="str">
            <v>NA</v>
          </cell>
          <cell r="M9541" t="str">
            <v>0032</v>
          </cell>
          <cell r="N9541">
            <v>4382</v>
          </cell>
          <cell r="O9541">
            <v>18.239999999999998</v>
          </cell>
          <cell r="P9541">
            <v>219.1</v>
          </cell>
          <cell r="Q9541">
            <v>328.65</v>
          </cell>
          <cell r="R9541">
            <v>4053.35</v>
          </cell>
          <cell r="S9541">
            <v>0</v>
          </cell>
          <cell r="T9541">
            <v>20</v>
          </cell>
          <cell r="U9541">
            <v>0</v>
          </cell>
          <cell r="V9541">
            <v>18</v>
          </cell>
          <cell r="W9541">
            <v>183</v>
          </cell>
          <cell r="X9541">
            <v>0</v>
          </cell>
        </row>
        <row r="9542">
          <cell r="A9542" t="str">
            <v>2179500</v>
          </cell>
          <cell r="B9542">
            <v>1</v>
          </cell>
          <cell r="C9542" t="str">
            <v>Gas Oven</v>
          </cell>
          <cell r="D9542" t="str">
            <v>24</v>
          </cell>
          <cell r="E9542" t="str">
            <v>FIXOTH</v>
          </cell>
          <cell r="F9542" t="str">
            <v>FIX</v>
          </cell>
          <cell r="G9542">
            <v>40065</v>
          </cell>
          <cell r="H9542" t="str">
            <v>Active</v>
          </cell>
          <cell r="I9542">
            <v>1</v>
          </cell>
          <cell r="J9542">
            <v>40428</v>
          </cell>
          <cell r="K9542" t="str">
            <v>AL</v>
          </cell>
          <cell r="L9542" t="str">
            <v>NA</v>
          </cell>
          <cell r="M9542" t="str">
            <v>0017</v>
          </cell>
          <cell r="N9542">
            <v>948.98</v>
          </cell>
          <cell r="O9542">
            <v>15.78</v>
          </cell>
          <cell r="P9542">
            <v>189.8</v>
          </cell>
          <cell r="Q9542">
            <v>300.51</v>
          </cell>
          <cell r="R9542">
            <v>648.47</v>
          </cell>
          <cell r="S9542">
            <v>0</v>
          </cell>
          <cell r="T9542">
            <v>5</v>
          </cell>
          <cell r="U9542">
            <v>0</v>
          </cell>
          <cell r="V9542">
            <v>3</v>
          </cell>
          <cell r="W9542">
            <v>153</v>
          </cell>
          <cell r="X9542">
            <v>0</v>
          </cell>
        </row>
        <row r="9543">
          <cell r="A9543" t="str">
            <v>2179600</v>
          </cell>
          <cell r="B9543">
            <v>1</v>
          </cell>
          <cell r="C9543" t="str">
            <v>Shower Unit</v>
          </cell>
          <cell r="D9543" t="str">
            <v>24</v>
          </cell>
          <cell r="E9543" t="str">
            <v>BASPLM</v>
          </cell>
          <cell r="F9543" t="str">
            <v>BAS</v>
          </cell>
          <cell r="G9543">
            <v>40175</v>
          </cell>
          <cell r="H9543" t="str">
            <v>Active</v>
          </cell>
          <cell r="I9543">
            <v>1</v>
          </cell>
          <cell r="J9543">
            <v>40428</v>
          </cell>
          <cell r="K9543" t="str">
            <v>AL</v>
          </cell>
          <cell r="L9543" t="str">
            <v>NA</v>
          </cell>
          <cell r="M9543" t="str">
            <v>0355</v>
          </cell>
          <cell r="N9543">
            <v>1828.78</v>
          </cell>
          <cell r="O9543">
            <v>6.05</v>
          </cell>
          <cell r="P9543">
            <v>73.150000000000006</v>
          </cell>
          <cell r="Q9543">
            <v>97.53</v>
          </cell>
          <cell r="R9543">
            <v>1731.25</v>
          </cell>
          <cell r="S9543">
            <v>0</v>
          </cell>
          <cell r="T9543">
            <v>25</v>
          </cell>
          <cell r="U9543">
            <v>0</v>
          </cell>
          <cell r="V9543">
            <v>23</v>
          </cell>
          <cell r="W9543">
            <v>244</v>
          </cell>
          <cell r="X9543">
            <v>0</v>
          </cell>
        </row>
        <row r="9544">
          <cell r="A9544" t="str">
            <v>2179700</v>
          </cell>
          <cell r="B9544">
            <v>1</v>
          </cell>
          <cell r="C9544" t="str">
            <v>Oven - West 4U612W Neptune</v>
          </cell>
          <cell r="D9544" t="str">
            <v>24</v>
          </cell>
          <cell r="E9544" t="str">
            <v>FIXOTH</v>
          </cell>
          <cell r="F9544" t="str">
            <v>BAS</v>
          </cell>
          <cell r="G9544">
            <v>40157</v>
          </cell>
          <cell r="H9544" t="str">
            <v>Active</v>
          </cell>
          <cell r="I9544">
            <v>1</v>
          </cell>
          <cell r="J9544">
            <v>40428</v>
          </cell>
          <cell r="K9544" t="str">
            <v>AL</v>
          </cell>
          <cell r="L9544" t="str">
            <v>HO</v>
          </cell>
          <cell r="M9544" t="str">
            <v>0059</v>
          </cell>
          <cell r="N9544">
            <v>1098.99</v>
          </cell>
          <cell r="O9544">
            <v>18.28</v>
          </cell>
          <cell r="P9544">
            <v>219.8</v>
          </cell>
          <cell r="Q9544">
            <v>293.07</v>
          </cell>
          <cell r="R9544">
            <v>805.92</v>
          </cell>
          <cell r="S9544">
            <v>0</v>
          </cell>
          <cell r="T9544">
            <v>5</v>
          </cell>
          <cell r="U9544">
            <v>0</v>
          </cell>
          <cell r="V9544">
            <v>3</v>
          </cell>
          <cell r="W9544">
            <v>244</v>
          </cell>
          <cell r="X9544">
            <v>0</v>
          </cell>
        </row>
        <row r="9545">
          <cell r="A9545" t="str">
            <v>2179800</v>
          </cell>
          <cell r="B9545">
            <v>1</v>
          </cell>
          <cell r="C9545" t="str">
            <v>Front Door - Aluminium</v>
          </cell>
          <cell r="D9545" t="str">
            <v>24</v>
          </cell>
          <cell r="E9545" t="str">
            <v>BASADR</v>
          </cell>
          <cell r="F9545" t="str">
            <v>BAS</v>
          </cell>
          <cell r="G9545">
            <v>40109</v>
          </cell>
          <cell r="H9545" t="str">
            <v>Active</v>
          </cell>
          <cell r="I9545">
            <v>1</v>
          </cell>
          <cell r="J9545">
            <v>40428</v>
          </cell>
          <cell r="K9545" t="str">
            <v>AL</v>
          </cell>
          <cell r="L9545" t="str">
            <v>NA</v>
          </cell>
          <cell r="M9545" t="str">
            <v>0335</v>
          </cell>
          <cell r="N9545">
            <v>2221.88</v>
          </cell>
          <cell r="O9545">
            <v>7.37</v>
          </cell>
          <cell r="P9545">
            <v>88.88</v>
          </cell>
          <cell r="Q9545">
            <v>133.32</v>
          </cell>
          <cell r="R9545">
            <v>2088.56</v>
          </cell>
          <cell r="S9545">
            <v>0</v>
          </cell>
          <cell r="T9545">
            <v>25</v>
          </cell>
          <cell r="U9545">
            <v>0</v>
          </cell>
          <cell r="V9545">
            <v>23</v>
          </cell>
          <cell r="W9545">
            <v>183</v>
          </cell>
          <cell r="X9545">
            <v>0</v>
          </cell>
        </row>
        <row r="9546">
          <cell r="A9546" t="str">
            <v>2179900</v>
          </cell>
          <cell r="B9546">
            <v>1</v>
          </cell>
          <cell r="C9546" t="str">
            <v>House - 236 Coutts St</v>
          </cell>
          <cell r="D9546" t="str">
            <v>24</v>
          </cell>
          <cell r="E9546" t="str">
            <v>BUIHOU</v>
          </cell>
          <cell r="F9546" t="str">
            <v>BUI</v>
          </cell>
          <cell r="G9546">
            <v>40170</v>
          </cell>
          <cell r="H9546" t="str">
            <v>Active</v>
          </cell>
          <cell r="I9546">
            <v>1</v>
          </cell>
          <cell r="J9546">
            <v>40428</v>
          </cell>
          <cell r="K9546" t="str">
            <v>AL</v>
          </cell>
          <cell r="L9546" t="str">
            <v>HO</v>
          </cell>
          <cell r="M9546" t="str">
            <v>0236</v>
          </cell>
          <cell r="N9546">
            <v>209139.07</v>
          </cell>
          <cell r="O9546">
            <v>435.67</v>
          </cell>
          <cell r="P9546">
            <v>5228.4799999999996</v>
          </cell>
          <cell r="Q9546">
            <v>6971.31</v>
          </cell>
          <cell r="R9546">
            <v>202167.76</v>
          </cell>
          <cell r="S9546">
            <v>0</v>
          </cell>
          <cell r="T9546">
            <v>40</v>
          </cell>
          <cell r="U9546">
            <v>0</v>
          </cell>
          <cell r="V9546">
            <v>38</v>
          </cell>
          <cell r="W9546">
            <v>244</v>
          </cell>
          <cell r="X9546">
            <v>0</v>
          </cell>
        </row>
        <row r="9547">
          <cell r="A9547" t="str">
            <v>2180000</v>
          </cell>
          <cell r="B9547">
            <v>1</v>
          </cell>
          <cell r="C9547" t="str">
            <v>LAND - 236 Coutts Street</v>
          </cell>
          <cell r="D9547" t="str">
            <v>24</v>
          </cell>
          <cell r="E9547" t="str">
            <v>LAN</v>
          </cell>
          <cell r="F9547" t="str">
            <v>LAN</v>
          </cell>
          <cell r="G9547">
            <v>40170</v>
          </cell>
          <cell r="H9547" t="str">
            <v>Active</v>
          </cell>
          <cell r="I9547">
            <v>1</v>
          </cell>
          <cell r="J9547">
            <v>40428</v>
          </cell>
          <cell r="K9547" t="str">
            <v>AL</v>
          </cell>
          <cell r="L9547" t="str">
            <v>HO</v>
          </cell>
          <cell r="M9547" t="str">
            <v>0236</v>
          </cell>
          <cell r="N9547">
            <v>228600</v>
          </cell>
          <cell r="O9547">
            <v>0</v>
          </cell>
          <cell r="P9547">
            <v>0</v>
          </cell>
          <cell r="Q9547">
            <v>0</v>
          </cell>
          <cell r="R9547">
            <v>228600</v>
          </cell>
          <cell r="S9547">
            <v>0</v>
          </cell>
          <cell r="T9547">
            <v>0</v>
          </cell>
          <cell r="U9547">
            <v>0</v>
          </cell>
          <cell r="V9547">
            <v>0</v>
          </cell>
          <cell r="W9547">
            <v>0</v>
          </cell>
          <cell r="X9547">
            <v>0</v>
          </cell>
        </row>
        <row r="9548">
          <cell r="A9548" t="str">
            <v>2180100</v>
          </cell>
          <cell r="B9548">
            <v>1</v>
          </cell>
          <cell r="C9548" t="str">
            <v>Vinyl Flooring in Bathroom</v>
          </cell>
          <cell r="D9548" t="str">
            <v>24</v>
          </cell>
          <cell r="E9548" t="str">
            <v>BASFLO</v>
          </cell>
          <cell r="F9548" t="str">
            <v>BAS</v>
          </cell>
          <cell r="G9548">
            <v>40263</v>
          </cell>
          <cell r="H9548" t="str">
            <v>Active</v>
          </cell>
          <cell r="I9548">
            <v>1</v>
          </cell>
          <cell r="J9548">
            <v>40428</v>
          </cell>
          <cell r="K9548" t="str">
            <v>AL</v>
          </cell>
          <cell r="L9548" t="str">
            <v>HO</v>
          </cell>
          <cell r="M9548" t="str">
            <v>0019</v>
          </cell>
          <cell r="N9548">
            <v>1311</v>
          </cell>
          <cell r="O9548">
            <v>21.85</v>
          </cell>
          <cell r="P9548">
            <v>262.2</v>
          </cell>
          <cell r="Q9548">
            <v>284.05</v>
          </cell>
          <cell r="R9548">
            <v>1026.95</v>
          </cell>
          <cell r="S9548">
            <v>0</v>
          </cell>
          <cell r="T9548">
            <v>5</v>
          </cell>
          <cell r="U9548">
            <v>0</v>
          </cell>
          <cell r="V9548">
            <v>3</v>
          </cell>
          <cell r="W9548">
            <v>334</v>
          </cell>
          <cell r="X9548">
            <v>0</v>
          </cell>
        </row>
        <row r="9549">
          <cell r="A9549" t="str">
            <v>2180200</v>
          </cell>
          <cell r="B9549">
            <v>1</v>
          </cell>
          <cell r="C9549" t="str">
            <v>Vinyl Flooring in Kitchen</v>
          </cell>
          <cell r="D9549" t="str">
            <v>24</v>
          </cell>
          <cell r="E9549" t="str">
            <v>BASFLO</v>
          </cell>
          <cell r="F9549" t="str">
            <v>BAS</v>
          </cell>
          <cell r="G9549">
            <v>40263</v>
          </cell>
          <cell r="H9549" t="str">
            <v>Active</v>
          </cell>
          <cell r="I9549">
            <v>1</v>
          </cell>
          <cell r="J9549">
            <v>40428</v>
          </cell>
          <cell r="K9549" t="str">
            <v>AL</v>
          </cell>
          <cell r="L9549" t="str">
            <v>HO</v>
          </cell>
          <cell r="M9549" t="str">
            <v>0019</v>
          </cell>
          <cell r="N9549">
            <v>982</v>
          </cell>
          <cell r="O9549">
            <v>16.329999999999998</v>
          </cell>
          <cell r="P9549">
            <v>196.4</v>
          </cell>
          <cell r="Q9549">
            <v>212.77</v>
          </cell>
          <cell r="R9549">
            <v>769.23</v>
          </cell>
          <cell r="S9549">
            <v>0</v>
          </cell>
          <cell r="T9549">
            <v>5</v>
          </cell>
          <cell r="U9549">
            <v>0</v>
          </cell>
          <cell r="V9549">
            <v>3</v>
          </cell>
          <cell r="W9549">
            <v>334</v>
          </cell>
          <cell r="X9549">
            <v>0</v>
          </cell>
        </row>
        <row r="9550">
          <cell r="A9550" t="str">
            <v>2180300</v>
          </cell>
          <cell r="B9550">
            <v>1</v>
          </cell>
          <cell r="C9550" t="str">
            <v>Refurbish Bathroom (Vanity Unit, Step)</v>
          </cell>
          <cell r="D9550" t="str">
            <v>24</v>
          </cell>
          <cell r="E9550" t="str">
            <v>FIXOTH</v>
          </cell>
          <cell r="F9550" t="str">
            <v>FIX</v>
          </cell>
          <cell r="G9550">
            <v>40252</v>
          </cell>
          <cell r="H9550" t="str">
            <v>Active</v>
          </cell>
          <cell r="I9550">
            <v>1</v>
          </cell>
          <cell r="J9550">
            <v>40428</v>
          </cell>
          <cell r="K9550" t="str">
            <v>AL</v>
          </cell>
          <cell r="L9550" t="str">
            <v>HO</v>
          </cell>
          <cell r="M9550" t="str">
            <v>0033</v>
          </cell>
          <cell r="N9550">
            <v>1445.63</v>
          </cell>
          <cell r="O9550">
            <v>24.14</v>
          </cell>
          <cell r="P9550">
            <v>289.13</v>
          </cell>
          <cell r="Q9550">
            <v>313.22000000000003</v>
          </cell>
          <cell r="R9550">
            <v>1132.4100000000001</v>
          </cell>
          <cell r="S9550">
            <v>0</v>
          </cell>
          <cell r="T9550">
            <v>5</v>
          </cell>
          <cell r="U9550">
            <v>0</v>
          </cell>
          <cell r="V9550">
            <v>3</v>
          </cell>
          <cell r="W9550">
            <v>334</v>
          </cell>
          <cell r="X9550">
            <v>0</v>
          </cell>
        </row>
        <row r="9551">
          <cell r="A9551" t="str">
            <v>2180400</v>
          </cell>
          <cell r="B9551">
            <v>1</v>
          </cell>
          <cell r="C9551" t="str">
            <v>Roof</v>
          </cell>
          <cell r="D9551" t="str">
            <v>24</v>
          </cell>
          <cell r="E9551" t="str">
            <v>BUIHOU</v>
          </cell>
          <cell r="F9551" t="str">
            <v>BUI</v>
          </cell>
          <cell r="G9551">
            <v>40261</v>
          </cell>
          <cell r="H9551" t="str">
            <v>Active</v>
          </cell>
          <cell r="I9551">
            <v>1</v>
          </cell>
          <cell r="J9551">
            <v>40428</v>
          </cell>
          <cell r="K9551" t="str">
            <v>AL</v>
          </cell>
          <cell r="L9551" t="str">
            <v>HO</v>
          </cell>
          <cell r="M9551" t="str">
            <v>0061</v>
          </cell>
          <cell r="N9551">
            <v>10631.25</v>
          </cell>
          <cell r="O9551">
            <v>22.13</v>
          </cell>
          <cell r="P9551">
            <v>265.77999999999997</v>
          </cell>
          <cell r="Q9551">
            <v>287.93</v>
          </cell>
          <cell r="R9551">
            <v>10343.32</v>
          </cell>
          <cell r="S9551">
            <v>0</v>
          </cell>
          <cell r="T9551">
            <v>40</v>
          </cell>
          <cell r="U9551">
            <v>0</v>
          </cell>
          <cell r="V9551">
            <v>38</v>
          </cell>
          <cell r="W9551">
            <v>334</v>
          </cell>
          <cell r="X9551">
            <v>0</v>
          </cell>
        </row>
        <row r="9552">
          <cell r="A9552" t="str">
            <v>2180500</v>
          </cell>
          <cell r="B9552">
            <v>1</v>
          </cell>
          <cell r="C9552" t="str">
            <v>Roof - Zincalume</v>
          </cell>
          <cell r="D9552" t="str">
            <v>24</v>
          </cell>
          <cell r="E9552" t="str">
            <v>BUIHOU</v>
          </cell>
          <cell r="F9552" t="str">
            <v>BUI</v>
          </cell>
          <cell r="G9552">
            <v>40261</v>
          </cell>
          <cell r="H9552" t="str">
            <v>Active</v>
          </cell>
          <cell r="I9552">
            <v>1</v>
          </cell>
          <cell r="J9552">
            <v>40428</v>
          </cell>
          <cell r="K9552" t="str">
            <v>AL</v>
          </cell>
          <cell r="L9552" t="str">
            <v>HO</v>
          </cell>
          <cell r="M9552" t="str">
            <v>0051</v>
          </cell>
          <cell r="N9552">
            <v>9540</v>
          </cell>
          <cell r="O9552">
            <v>19.82</v>
          </cell>
          <cell r="P9552">
            <v>238.5</v>
          </cell>
          <cell r="Q9552">
            <v>258.38</v>
          </cell>
          <cell r="R9552">
            <v>9281.6200000000008</v>
          </cell>
          <cell r="S9552">
            <v>0</v>
          </cell>
          <cell r="T9552">
            <v>40</v>
          </cell>
          <cell r="U9552">
            <v>0</v>
          </cell>
          <cell r="V9552">
            <v>38</v>
          </cell>
          <cell r="W9552">
            <v>334</v>
          </cell>
          <cell r="X9552">
            <v>0</v>
          </cell>
        </row>
        <row r="9553">
          <cell r="A9553" t="str">
            <v>2180600</v>
          </cell>
          <cell r="B9553">
            <v>1</v>
          </cell>
          <cell r="C9553" t="str">
            <v>Carpet Flooring in Lounge, 4 Bdrms, Hall</v>
          </cell>
          <cell r="D9553" t="str">
            <v>24</v>
          </cell>
          <cell r="E9553" t="str">
            <v>BASFLO</v>
          </cell>
          <cell r="F9553" t="str">
            <v>BAS</v>
          </cell>
          <cell r="G9553">
            <v>40263</v>
          </cell>
          <cell r="H9553" t="str">
            <v>Active</v>
          </cell>
          <cell r="I9553">
            <v>1</v>
          </cell>
          <cell r="J9553">
            <v>40428</v>
          </cell>
          <cell r="K9553" t="str">
            <v>AL</v>
          </cell>
          <cell r="L9553" t="str">
            <v>HO</v>
          </cell>
          <cell r="M9553" t="str">
            <v>0059</v>
          </cell>
          <cell r="N9553">
            <v>4400</v>
          </cell>
          <cell r="O9553">
            <v>73.37</v>
          </cell>
          <cell r="P9553">
            <v>880</v>
          </cell>
          <cell r="Q9553">
            <v>953.33</v>
          </cell>
          <cell r="R9553">
            <v>3446.67</v>
          </cell>
          <cell r="S9553">
            <v>0</v>
          </cell>
          <cell r="T9553">
            <v>5</v>
          </cell>
          <cell r="U9553">
            <v>0</v>
          </cell>
          <cell r="V9553">
            <v>3</v>
          </cell>
          <cell r="W9553">
            <v>334</v>
          </cell>
          <cell r="X9553">
            <v>0</v>
          </cell>
        </row>
        <row r="9554">
          <cell r="A9554" t="str">
            <v>2180700</v>
          </cell>
          <cell r="B9554">
            <v>1</v>
          </cell>
          <cell r="C9554" t="str">
            <v>Vinyl Floor in Kitchen, Bathroom, Shower</v>
          </cell>
          <cell r="D9554" t="str">
            <v>24</v>
          </cell>
          <cell r="E9554" t="str">
            <v>BASFLO</v>
          </cell>
          <cell r="F9554" t="str">
            <v>BAS</v>
          </cell>
          <cell r="G9554">
            <v>40263</v>
          </cell>
          <cell r="H9554" t="str">
            <v>Active</v>
          </cell>
          <cell r="I9554">
            <v>1</v>
          </cell>
          <cell r="J9554">
            <v>40428</v>
          </cell>
          <cell r="K9554" t="str">
            <v>AL</v>
          </cell>
          <cell r="L9554" t="str">
            <v>HO</v>
          </cell>
          <cell r="M9554" t="str">
            <v>0059</v>
          </cell>
          <cell r="N9554">
            <v>1880</v>
          </cell>
          <cell r="O9554">
            <v>31.37</v>
          </cell>
          <cell r="P9554">
            <v>376</v>
          </cell>
          <cell r="Q9554">
            <v>407.33</v>
          </cell>
          <cell r="R9554">
            <v>1472.67</v>
          </cell>
          <cell r="S9554">
            <v>0</v>
          </cell>
          <cell r="T9554">
            <v>5</v>
          </cell>
          <cell r="U9554">
            <v>0</v>
          </cell>
          <cell r="V9554">
            <v>3</v>
          </cell>
          <cell r="W9554">
            <v>334</v>
          </cell>
          <cell r="X9554">
            <v>0</v>
          </cell>
        </row>
        <row r="9555">
          <cell r="A9555" t="str">
            <v>2180800</v>
          </cell>
          <cell r="B9555">
            <v>1</v>
          </cell>
          <cell r="C9555" t="str">
            <v>Vinyl Flooring in Rear Bathroom, Shower</v>
          </cell>
          <cell r="D9555" t="str">
            <v>24</v>
          </cell>
          <cell r="E9555" t="str">
            <v>BASFLO</v>
          </cell>
          <cell r="F9555" t="str">
            <v>BAS</v>
          </cell>
          <cell r="G9555">
            <v>40263</v>
          </cell>
          <cell r="H9555" t="str">
            <v>Active</v>
          </cell>
          <cell r="I9555">
            <v>1</v>
          </cell>
          <cell r="J9555">
            <v>40428</v>
          </cell>
          <cell r="K9555" t="str">
            <v>AL</v>
          </cell>
          <cell r="L9555" t="str">
            <v>HO</v>
          </cell>
          <cell r="M9555" t="str">
            <v>0033</v>
          </cell>
          <cell r="N9555">
            <v>1100</v>
          </cell>
          <cell r="O9555">
            <v>18.37</v>
          </cell>
          <cell r="P9555">
            <v>220</v>
          </cell>
          <cell r="Q9555">
            <v>238.33</v>
          </cell>
          <cell r="R9555">
            <v>861.67</v>
          </cell>
          <cell r="S9555">
            <v>0</v>
          </cell>
          <cell r="T9555">
            <v>5</v>
          </cell>
          <cell r="U9555">
            <v>0</v>
          </cell>
          <cell r="V9555">
            <v>3</v>
          </cell>
          <cell r="W9555">
            <v>334</v>
          </cell>
          <cell r="X9555">
            <v>0</v>
          </cell>
        </row>
        <row r="9556">
          <cell r="A9556" t="str">
            <v>2180900</v>
          </cell>
          <cell r="B9556">
            <v>1</v>
          </cell>
          <cell r="C9556" t="str">
            <v>Reline Shower</v>
          </cell>
          <cell r="D9556" t="str">
            <v>24</v>
          </cell>
          <cell r="E9556" t="str">
            <v>BASPLM</v>
          </cell>
          <cell r="F9556" t="str">
            <v>BAS</v>
          </cell>
          <cell r="G9556">
            <v>40265</v>
          </cell>
          <cell r="H9556" t="str">
            <v>Active</v>
          </cell>
          <cell r="I9556">
            <v>1</v>
          </cell>
          <cell r="J9556">
            <v>40428</v>
          </cell>
          <cell r="K9556" t="str">
            <v>AL</v>
          </cell>
          <cell r="L9556" t="str">
            <v>HO</v>
          </cell>
          <cell r="M9556" t="str">
            <v>0003</v>
          </cell>
          <cell r="N9556">
            <v>1336.5</v>
          </cell>
          <cell r="O9556">
            <v>4.4000000000000004</v>
          </cell>
          <cell r="P9556">
            <v>53.46</v>
          </cell>
          <cell r="Q9556">
            <v>57.92</v>
          </cell>
          <cell r="R9556">
            <v>1278.58</v>
          </cell>
          <cell r="S9556">
            <v>0</v>
          </cell>
          <cell r="T9556">
            <v>25</v>
          </cell>
          <cell r="U9556">
            <v>0</v>
          </cell>
          <cell r="V9556">
            <v>23</v>
          </cell>
          <cell r="W9556">
            <v>334</v>
          </cell>
          <cell r="X9556">
            <v>0</v>
          </cell>
        </row>
        <row r="9557">
          <cell r="A9557" t="str">
            <v>2181000</v>
          </cell>
          <cell r="B9557">
            <v>1</v>
          </cell>
          <cell r="C9557" t="str">
            <v>Shower Unit</v>
          </cell>
          <cell r="D9557" t="str">
            <v>24</v>
          </cell>
          <cell r="E9557" t="str">
            <v>BASPLM</v>
          </cell>
          <cell r="F9557" t="str">
            <v>BAS</v>
          </cell>
          <cell r="G9557">
            <v>40257</v>
          </cell>
          <cell r="H9557" t="str">
            <v>Active</v>
          </cell>
          <cell r="I9557">
            <v>1</v>
          </cell>
          <cell r="J9557">
            <v>40428</v>
          </cell>
          <cell r="K9557" t="str">
            <v>AL</v>
          </cell>
          <cell r="L9557" t="str">
            <v>HO</v>
          </cell>
          <cell r="M9557" t="str">
            <v>0043</v>
          </cell>
          <cell r="N9557">
            <v>2735.44</v>
          </cell>
          <cell r="O9557">
            <v>9.1</v>
          </cell>
          <cell r="P9557">
            <v>109.42</v>
          </cell>
          <cell r="Q9557">
            <v>118.54</v>
          </cell>
          <cell r="R9557">
            <v>2616.9</v>
          </cell>
          <cell r="S9557">
            <v>0</v>
          </cell>
          <cell r="T9557">
            <v>25</v>
          </cell>
          <cell r="U9557">
            <v>0</v>
          </cell>
          <cell r="V9557">
            <v>23</v>
          </cell>
          <cell r="W9557">
            <v>334</v>
          </cell>
          <cell r="X9557">
            <v>0</v>
          </cell>
        </row>
        <row r="9558">
          <cell r="A9558" t="str">
            <v>2181100</v>
          </cell>
          <cell r="B9558">
            <v>1</v>
          </cell>
          <cell r="C9558" t="str">
            <v>Electrical Compliance Upgrade</v>
          </cell>
          <cell r="D9558" t="str">
            <v>24</v>
          </cell>
          <cell r="E9558" t="str">
            <v>BASELC</v>
          </cell>
          <cell r="F9558" t="str">
            <v>BAS</v>
          </cell>
          <cell r="G9558">
            <v>40359</v>
          </cell>
          <cell r="H9558" t="str">
            <v>Active</v>
          </cell>
          <cell r="I9558">
            <v>1</v>
          </cell>
          <cell r="J9558">
            <v>40428</v>
          </cell>
          <cell r="K9558" t="str">
            <v>AL</v>
          </cell>
          <cell r="L9558" t="str">
            <v>HO</v>
          </cell>
          <cell r="M9558" t="str">
            <v>0049</v>
          </cell>
          <cell r="N9558">
            <v>8427.3700000000008</v>
          </cell>
          <cell r="O9558">
            <v>28.1</v>
          </cell>
          <cell r="P9558">
            <v>280.91000000000003</v>
          </cell>
          <cell r="Q9558">
            <v>280.91000000000003</v>
          </cell>
          <cell r="R9558">
            <v>8146.46</v>
          </cell>
          <cell r="S9558">
            <v>0</v>
          </cell>
          <cell r="T9558">
            <v>25</v>
          </cell>
          <cell r="U9558">
            <v>0</v>
          </cell>
          <cell r="V9558">
            <v>24</v>
          </cell>
          <cell r="W9558">
            <v>61</v>
          </cell>
          <cell r="X9558">
            <v>0</v>
          </cell>
        </row>
        <row r="9559">
          <cell r="A9559" t="str">
            <v>2181200</v>
          </cell>
          <cell r="B9559">
            <v>1</v>
          </cell>
          <cell r="C9559" t="str">
            <v>Hot Water Cylinder MP Gas 441170NO 170L</v>
          </cell>
          <cell r="D9559" t="str">
            <v>24</v>
          </cell>
          <cell r="E9559" t="str">
            <v>BASPLM</v>
          </cell>
          <cell r="F9559" t="str">
            <v>BAS</v>
          </cell>
          <cell r="G9559">
            <v>40381</v>
          </cell>
          <cell r="H9559" t="str">
            <v>Active</v>
          </cell>
          <cell r="I9559">
            <v>1</v>
          </cell>
          <cell r="J9559">
            <v>40428</v>
          </cell>
          <cell r="K9559" t="str">
            <v>AL</v>
          </cell>
          <cell r="L9559" t="str">
            <v>HO</v>
          </cell>
          <cell r="M9559" t="str">
            <v>0236</v>
          </cell>
          <cell r="N9559">
            <v>3503</v>
          </cell>
          <cell r="O9559">
            <v>11.65</v>
          </cell>
          <cell r="P9559">
            <v>105.09</v>
          </cell>
          <cell r="Q9559">
            <v>105.09</v>
          </cell>
          <cell r="R9559">
            <v>3397.91</v>
          </cell>
          <cell r="S9559">
            <v>0</v>
          </cell>
          <cell r="T9559">
            <v>25</v>
          </cell>
          <cell r="U9559">
            <v>0</v>
          </cell>
          <cell r="V9559">
            <v>24</v>
          </cell>
          <cell r="W9559">
            <v>91</v>
          </cell>
          <cell r="X9559">
            <v>0</v>
          </cell>
        </row>
        <row r="9560">
          <cell r="A9560" t="str">
            <v>2181300</v>
          </cell>
          <cell r="B9560">
            <v>1</v>
          </cell>
          <cell r="C9560" t="str">
            <v>Workstation Ergoplan 1800 x 1800</v>
          </cell>
          <cell r="D9560" t="str">
            <v>80</v>
          </cell>
          <cell r="E9560" t="str">
            <v>FIXFUR</v>
          </cell>
          <cell r="F9560" t="str">
            <v>FIX</v>
          </cell>
          <cell r="G9560">
            <v>40324</v>
          </cell>
          <cell r="H9560" t="str">
            <v>Active</v>
          </cell>
          <cell r="I9560">
            <v>1</v>
          </cell>
          <cell r="J9560">
            <v>40428</v>
          </cell>
          <cell r="K9560" t="str">
            <v>X</v>
          </cell>
          <cell r="L9560" t="str">
            <v>TN</v>
          </cell>
          <cell r="M9560" t="str">
            <v>0035</v>
          </cell>
          <cell r="N9560">
            <v>344</v>
          </cell>
          <cell r="O9560">
            <v>5.77</v>
          </cell>
          <cell r="P9560">
            <v>63.07</v>
          </cell>
          <cell r="Q9560">
            <v>63.07</v>
          </cell>
          <cell r="R9560">
            <v>280.93</v>
          </cell>
          <cell r="S9560">
            <v>0</v>
          </cell>
          <cell r="T9560">
            <v>5</v>
          </cell>
          <cell r="U9560">
            <v>0</v>
          </cell>
          <cell r="V9560">
            <v>4</v>
          </cell>
          <cell r="W9560">
            <v>30</v>
          </cell>
          <cell r="X9560">
            <v>0</v>
          </cell>
        </row>
        <row r="9561">
          <cell r="A9561" t="str">
            <v>2181400</v>
          </cell>
          <cell r="B9561">
            <v>1</v>
          </cell>
          <cell r="C9561" t="str">
            <v>Ergoplan Desk 1200L</v>
          </cell>
          <cell r="D9561" t="str">
            <v>80</v>
          </cell>
          <cell r="E9561" t="str">
            <v>FIXFUR</v>
          </cell>
          <cell r="F9561" t="str">
            <v>FIX</v>
          </cell>
          <cell r="G9561">
            <v>40324</v>
          </cell>
          <cell r="H9561" t="str">
            <v>Active</v>
          </cell>
          <cell r="I9561">
            <v>1</v>
          </cell>
          <cell r="J9561">
            <v>40428</v>
          </cell>
          <cell r="K9561" t="str">
            <v>X</v>
          </cell>
          <cell r="L9561" t="str">
            <v>TN</v>
          </cell>
          <cell r="M9561" t="str">
            <v>0035</v>
          </cell>
          <cell r="N9561">
            <v>160</v>
          </cell>
          <cell r="O9561">
            <v>2.63</v>
          </cell>
          <cell r="P9561">
            <v>29.33</v>
          </cell>
          <cell r="Q9561">
            <v>29.33</v>
          </cell>
          <cell r="R9561">
            <v>130.66999999999999</v>
          </cell>
          <cell r="S9561">
            <v>0</v>
          </cell>
          <cell r="T9561">
            <v>5</v>
          </cell>
          <cell r="U9561">
            <v>0</v>
          </cell>
          <cell r="V9561">
            <v>4</v>
          </cell>
          <cell r="W9561">
            <v>30</v>
          </cell>
          <cell r="X9561">
            <v>0</v>
          </cell>
        </row>
        <row r="9562">
          <cell r="A9562" t="str">
            <v>2181500</v>
          </cell>
          <cell r="B9562">
            <v>1</v>
          </cell>
          <cell r="C9562" t="str">
            <v>Capri 3 Lever Chair</v>
          </cell>
          <cell r="D9562" t="str">
            <v>80</v>
          </cell>
          <cell r="E9562" t="str">
            <v>FIXCHA</v>
          </cell>
          <cell r="F9562" t="str">
            <v>FIX</v>
          </cell>
          <cell r="G9562">
            <v>40324</v>
          </cell>
          <cell r="H9562" t="str">
            <v>Active</v>
          </cell>
          <cell r="I9562">
            <v>1</v>
          </cell>
          <cell r="J9562">
            <v>40428</v>
          </cell>
          <cell r="K9562" t="str">
            <v>X</v>
          </cell>
          <cell r="L9562" t="str">
            <v>TN</v>
          </cell>
          <cell r="M9562" t="str">
            <v>0035</v>
          </cell>
          <cell r="N9562">
            <v>159</v>
          </cell>
          <cell r="O9562">
            <v>2.65</v>
          </cell>
          <cell r="P9562">
            <v>29.15</v>
          </cell>
          <cell r="Q9562">
            <v>29.15</v>
          </cell>
          <cell r="R9562">
            <v>129.85</v>
          </cell>
          <cell r="S9562">
            <v>0</v>
          </cell>
          <cell r="T9562">
            <v>5</v>
          </cell>
          <cell r="U9562">
            <v>0</v>
          </cell>
          <cell r="V9562">
            <v>4</v>
          </cell>
          <cell r="W9562">
            <v>30</v>
          </cell>
          <cell r="X9562">
            <v>0</v>
          </cell>
        </row>
        <row r="9563">
          <cell r="A9563" t="str">
            <v>2181600</v>
          </cell>
          <cell r="B9563">
            <v>1</v>
          </cell>
          <cell r="C9563" t="str">
            <v>Exit, Taxis/Shuttles Sign (LED)</v>
          </cell>
          <cell r="D9563" t="str">
            <v>34</v>
          </cell>
          <cell r="E9563" t="str">
            <v>BASSIG</v>
          </cell>
          <cell r="F9563" t="str">
            <v>BAS</v>
          </cell>
          <cell r="G9563">
            <v>39994</v>
          </cell>
          <cell r="H9563" t="str">
            <v>Active</v>
          </cell>
          <cell r="I9563">
            <v>1</v>
          </cell>
          <cell r="J9563">
            <v>40428</v>
          </cell>
          <cell r="K9563" t="str">
            <v>TDP/TI</v>
          </cell>
          <cell r="L9563" t="str">
            <v>TM</v>
          </cell>
          <cell r="M9563" t="str">
            <v>0033</v>
          </cell>
          <cell r="N9563">
            <v>1370</v>
          </cell>
          <cell r="O9563">
            <v>5.69</v>
          </cell>
          <cell r="P9563">
            <v>68.5</v>
          </cell>
          <cell r="Q9563">
            <v>125.58</v>
          </cell>
          <cell r="R9563">
            <v>1244.42</v>
          </cell>
          <cell r="S9563">
            <v>0</v>
          </cell>
          <cell r="T9563">
            <v>20</v>
          </cell>
          <cell r="U9563">
            <v>0</v>
          </cell>
          <cell r="V9563">
            <v>18</v>
          </cell>
          <cell r="W9563">
            <v>61</v>
          </cell>
          <cell r="X9563">
            <v>0</v>
          </cell>
        </row>
        <row r="9564">
          <cell r="A9564" t="str">
            <v>2181700</v>
          </cell>
          <cell r="B9564">
            <v>1</v>
          </cell>
          <cell r="C9564" t="str">
            <v>Toyota Corolla  EQU271</v>
          </cell>
          <cell r="D9564" t="str">
            <v>32</v>
          </cell>
          <cell r="E9564" t="str">
            <v>MOTCAR</v>
          </cell>
          <cell r="F9564" t="str">
            <v>MOT</v>
          </cell>
          <cell r="G9564">
            <v>39721</v>
          </cell>
          <cell r="H9564" t="str">
            <v>Active</v>
          </cell>
          <cell r="I9564">
            <v>1</v>
          </cell>
          <cell r="J9564">
            <v>40428</v>
          </cell>
          <cell r="K9564" t="str">
            <v>AC</v>
          </cell>
          <cell r="L9564" t="str">
            <v>TN</v>
          </cell>
          <cell r="M9564" t="str">
            <v>0016</v>
          </cell>
          <cell r="N9564">
            <v>22869.58</v>
          </cell>
          <cell r="O9564">
            <v>381.16</v>
          </cell>
          <cell r="P9564">
            <v>4573.92</v>
          </cell>
          <cell r="Q9564">
            <v>11815.96</v>
          </cell>
          <cell r="R9564">
            <v>11053.62</v>
          </cell>
          <cell r="S9564">
            <v>0</v>
          </cell>
          <cell r="T9564">
            <v>5</v>
          </cell>
          <cell r="U9564">
            <v>0</v>
          </cell>
          <cell r="V9564">
            <v>2</v>
          </cell>
          <cell r="W9564">
            <v>153</v>
          </cell>
          <cell r="X9564">
            <v>0</v>
          </cell>
        </row>
        <row r="9565">
          <cell r="A9565" t="str">
            <v>2181701</v>
          </cell>
          <cell r="B9565">
            <v>1</v>
          </cell>
          <cell r="C9565" t="str">
            <v>Toyota Corolla EQU271 Lights,RadioFitout</v>
          </cell>
          <cell r="D9565" t="str">
            <v>32</v>
          </cell>
          <cell r="E9565" t="str">
            <v>MOTCAR</v>
          </cell>
          <cell r="F9565" t="str">
            <v>MOT</v>
          </cell>
          <cell r="G9565">
            <v>39751</v>
          </cell>
          <cell r="H9565" t="str">
            <v>Active</v>
          </cell>
          <cell r="I9565">
            <v>1</v>
          </cell>
          <cell r="J9565">
            <v>40428</v>
          </cell>
          <cell r="K9565" t="str">
            <v>AC</v>
          </cell>
          <cell r="L9565" t="str">
            <v>TN</v>
          </cell>
          <cell r="M9565" t="str">
            <v>0016</v>
          </cell>
          <cell r="N9565">
            <v>9987.19</v>
          </cell>
          <cell r="O9565">
            <v>166.49</v>
          </cell>
          <cell r="P9565">
            <v>1997.44</v>
          </cell>
          <cell r="Q9565">
            <v>4993.6000000000004</v>
          </cell>
          <cell r="R9565">
            <v>4993.59</v>
          </cell>
          <cell r="S9565">
            <v>0</v>
          </cell>
          <cell r="T9565">
            <v>5</v>
          </cell>
          <cell r="U9565">
            <v>0</v>
          </cell>
          <cell r="V9565">
            <v>2</v>
          </cell>
          <cell r="W9565">
            <v>183</v>
          </cell>
          <cell r="X9565">
            <v>0</v>
          </cell>
        </row>
        <row r="9566">
          <cell r="A9566" t="str">
            <v>2181800</v>
          </cell>
          <cell r="B9566">
            <v>1</v>
          </cell>
          <cell r="C9566" t="str">
            <v>Olympus MJU6000 Blue Digital Camera,Case</v>
          </cell>
          <cell r="D9566" t="str">
            <v>64</v>
          </cell>
          <cell r="E9566" t="str">
            <v>PLECC</v>
          </cell>
          <cell r="F9566" t="str">
            <v>PLE</v>
          </cell>
          <cell r="G9566">
            <v>39959</v>
          </cell>
          <cell r="H9566" t="str">
            <v>Active</v>
          </cell>
          <cell r="I9566">
            <v>1</v>
          </cell>
          <cell r="J9566">
            <v>40428</v>
          </cell>
          <cell r="K9566" t="str">
            <v>AC</v>
          </cell>
          <cell r="L9566" t="str">
            <v>TN</v>
          </cell>
          <cell r="M9566" t="str">
            <v>0032</v>
          </cell>
          <cell r="N9566">
            <v>586.64</v>
          </cell>
          <cell r="O9566">
            <v>9.75</v>
          </cell>
          <cell r="P9566">
            <v>117.33</v>
          </cell>
          <cell r="Q9566">
            <v>224.88</v>
          </cell>
          <cell r="R9566">
            <v>361.76</v>
          </cell>
          <cell r="S9566">
            <v>0</v>
          </cell>
          <cell r="T9566">
            <v>5</v>
          </cell>
          <cell r="U9566">
            <v>0</v>
          </cell>
          <cell r="V9566">
            <v>3</v>
          </cell>
          <cell r="W9566">
            <v>30</v>
          </cell>
          <cell r="X9566">
            <v>0</v>
          </cell>
        </row>
        <row r="9567">
          <cell r="A9567" t="str">
            <v>2181900</v>
          </cell>
          <cell r="B9567">
            <v>1</v>
          </cell>
          <cell r="C9567" t="str">
            <v>Hand Held Net Gun &amp; Net</v>
          </cell>
          <cell r="D9567" t="str">
            <v>64</v>
          </cell>
          <cell r="E9567" t="str">
            <v>PLEGEN</v>
          </cell>
          <cell r="F9567" t="str">
            <v>PLE</v>
          </cell>
          <cell r="G9567">
            <v>40237</v>
          </cell>
          <cell r="H9567" t="str">
            <v>Active</v>
          </cell>
          <cell r="I9567">
            <v>1</v>
          </cell>
          <cell r="J9567">
            <v>40428</v>
          </cell>
          <cell r="K9567" t="str">
            <v>AC</v>
          </cell>
          <cell r="L9567" t="str">
            <v>TN</v>
          </cell>
          <cell r="M9567" t="str">
            <v>0032</v>
          </cell>
          <cell r="N9567">
            <v>3000</v>
          </cell>
          <cell r="O9567">
            <v>50</v>
          </cell>
          <cell r="P9567">
            <v>600</v>
          </cell>
          <cell r="Q9567">
            <v>700</v>
          </cell>
          <cell r="R9567">
            <v>2300</v>
          </cell>
          <cell r="S9567">
            <v>0</v>
          </cell>
          <cell r="T9567">
            <v>5</v>
          </cell>
          <cell r="U9567">
            <v>0</v>
          </cell>
          <cell r="V9567">
            <v>3</v>
          </cell>
          <cell r="W9567">
            <v>306</v>
          </cell>
          <cell r="X9567">
            <v>0</v>
          </cell>
        </row>
        <row r="9568">
          <cell r="A9568" t="str">
            <v>2182000</v>
          </cell>
          <cell r="B9568">
            <v>1</v>
          </cell>
          <cell r="C9568" t="str">
            <v>Thermo Detectors</v>
          </cell>
          <cell r="D9568" t="str">
            <v>54</v>
          </cell>
          <cell r="E9568" t="str">
            <v>BASALA</v>
          </cell>
          <cell r="F9568" t="str">
            <v>BAS</v>
          </cell>
          <cell r="G9568">
            <v>40290</v>
          </cell>
          <cell r="H9568" t="str">
            <v>Active</v>
          </cell>
          <cell r="I9568">
            <v>1</v>
          </cell>
          <cell r="J9568">
            <v>40428</v>
          </cell>
          <cell r="K9568" t="str">
            <v>C</v>
          </cell>
          <cell r="L9568" t="str">
            <v>SA</v>
          </cell>
          <cell r="M9568" t="str">
            <v>0002</v>
          </cell>
          <cell r="N9568">
            <v>8000</v>
          </cell>
          <cell r="O9568">
            <v>26.63</v>
          </cell>
          <cell r="P9568">
            <v>320</v>
          </cell>
          <cell r="Q9568">
            <v>320</v>
          </cell>
          <cell r="R9568">
            <v>7680</v>
          </cell>
          <cell r="S9568">
            <v>0</v>
          </cell>
          <cell r="T9568">
            <v>25</v>
          </cell>
          <cell r="U9568">
            <v>0</v>
          </cell>
          <cell r="V9568">
            <v>24</v>
          </cell>
          <cell r="W9568">
            <v>0</v>
          </cell>
          <cell r="X9568">
            <v>0</v>
          </cell>
        </row>
        <row r="9569">
          <cell r="A9569" t="str">
            <v>2182100</v>
          </cell>
          <cell r="B9569">
            <v>1</v>
          </cell>
          <cell r="C9569" t="str">
            <v>Cash Register - Casio SES2000</v>
          </cell>
          <cell r="D9569" t="str">
            <v>32</v>
          </cell>
          <cell r="E9569" t="str">
            <v>PLEOFF</v>
          </cell>
          <cell r="F9569" t="str">
            <v>PLE</v>
          </cell>
          <cell r="G9569">
            <v>40311</v>
          </cell>
          <cell r="H9569" t="str">
            <v>Active</v>
          </cell>
          <cell r="I9569">
            <v>1</v>
          </cell>
          <cell r="J9569">
            <v>40428</v>
          </cell>
          <cell r="K9569" t="str">
            <v>AC</v>
          </cell>
          <cell r="L9569" t="str">
            <v>TN</v>
          </cell>
          <cell r="M9569" t="str">
            <v>0016</v>
          </cell>
          <cell r="N9569">
            <v>1095</v>
          </cell>
          <cell r="O9569">
            <v>18.25</v>
          </cell>
          <cell r="P9569">
            <v>200.75</v>
          </cell>
          <cell r="Q9569">
            <v>200.75</v>
          </cell>
          <cell r="R9569">
            <v>894.25</v>
          </cell>
          <cell r="S9569">
            <v>0</v>
          </cell>
          <cell r="T9569">
            <v>5</v>
          </cell>
          <cell r="U9569">
            <v>0</v>
          </cell>
          <cell r="V9569">
            <v>4</v>
          </cell>
          <cell r="W9569">
            <v>30</v>
          </cell>
          <cell r="X9569">
            <v>0</v>
          </cell>
        </row>
        <row r="9570">
          <cell r="A9570" t="str">
            <v>2182200</v>
          </cell>
          <cell r="B9570">
            <v>1</v>
          </cell>
          <cell r="C9570" t="str">
            <v>Milwaukee 12v Battery Drill/Saw/Sander</v>
          </cell>
          <cell r="D9570" t="str">
            <v>32</v>
          </cell>
          <cell r="E9570" t="str">
            <v>PLETOO</v>
          </cell>
          <cell r="F9570" t="str">
            <v>PLE</v>
          </cell>
          <cell r="G9570">
            <v>40315</v>
          </cell>
          <cell r="H9570" t="str">
            <v>Active</v>
          </cell>
          <cell r="I9570">
            <v>1</v>
          </cell>
          <cell r="J9570">
            <v>40428</v>
          </cell>
          <cell r="K9570" t="str">
            <v>AC</v>
          </cell>
          <cell r="L9570" t="str">
            <v>TN</v>
          </cell>
          <cell r="M9570" t="str">
            <v>0016</v>
          </cell>
          <cell r="N9570">
            <v>642.9</v>
          </cell>
          <cell r="O9570">
            <v>10.67</v>
          </cell>
          <cell r="P9570">
            <v>117.87</v>
          </cell>
          <cell r="Q9570">
            <v>117.87</v>
          </cell>
          <cell r="R9570">
            <v>525.03</v>
          </cell>
          <cell r="S9570">
            <v>0</v>
          </cell>
          <cell r="T9570">
            <v>5</v>
          </cell>
          <cell r="U9570">
            <v>0</v>
          </cell>
          <cell r="V9570">
            <v>4</v>
          </cell>
          <cell r="W9570">
            <v>30</v>
          </cell>
          <cell r="X9570">
            <v>0</v>
          </cell>
        </row>
        <row r="9571">
          <cell r="A9571" t="str">
            <v>2182300</v>
          </cell>
          <cell r="B9571">
            <v>1</v>
          </cell>
          <cell r="C9571" t="str">
            <v>Sony Compact LCD Projector VPLDX11</v>
          </cell>
          <cell r="D9571" t="str">
            <v>66</v>
          </cell>
          <cell r="E9571" t="str">
            <v>PLEOFF</v>
          </cell>
          <cell r="F9571" t="str">
            <v>PLE</v>
          </cell>
          <cell r="G9571">
            <v>40237</v>
          </cell>
          <cell r="H9571" t="str">
            <v>Active</v>
          </cell>
          <cell r="I9571">
            <v>1</v>
          </cell>
          <cell r="J9571">
            <v>40428</v>
          </cell>
          <cell r="K9571" t="str">
            <v>X</v>
          </cell>
          <cell r="L9571" t="str">
            <v>NA</v>
          </cell>
          <cell r="M9571" t="str">
            <v>0032</v>
          </cell>
          <cell r="N9571">
            <v>2412.2800000000002</v>
          </cell>
          <cell r="O9571">
            <v>40.26</v>
          </cell>
          <cell r="P9571">
            <v>482.46</v>
          </cell>
          <cell r="Q9571">
            <v>562.87</v>
          </cell>
          <cell r="R9571">
            <v>1849.41</v>
          </cell>
          <cell r="S9571">
            <v>0</v>
          </cell>
          <cell r="T9571">
            <v>5</v>
          </cell>
          <cell r="U9571">
            <v>0</v>
          </cell>
          <cell r="V9571">
            <v>3</v>
          </cell>
          <cell r="W9571">
            <v>306</v>
          </cell>
          <cell r="X9571">
            <v>0</v>
          </cell>
        </row>
        <row r="9572">
          <cell r="A9572" t="str">
            <v>2182400</v>
          </cell>
          <cell r="B9572">
            <v>1</v>
          </cell>
          <cell r="C9572" t="str">
            <v>Flori Chair Backs x 20</v>
          </cell>
          <cell r="D9572" t="str">
            <v>34</v>
          </cell>
          <cell r="E9572" t="str">
            <v>FIXCHA</v>
          </cell>
          <cell r="F9572" t="str">
            <v>FIX</v>
          </cell>
          <cell r="G9572">
            <v>39987</v>
          </cell>
          <cell r="H9572" t="str">
            <v>Active</v>
          </cell>
          <cell r="I9572">
            <v>20</v>
          </cell>
          <cell r="J9572">
            <v>40451</v>
          </cell>
          <cell r="K9572" t="str">
            <v>TIP</v>
          </cell>
          <cell r="L9572" t="str">
            <v>TM</v>
          </cell>
          <cell r="M9572" t="str">
            <v>0157</v>
          </cell>
          <cell r="N9572">
            <v>5560</v>
          </cell>
          <cell r="O9572">
            <v>92.63</v>
          </cell>
          <cell r="P9572">
            <v>1112</v>
          </cell>
          <cell r="Q9572">
            <v>2038.67</v>
          </cell>
          <cell r="R9572">
            <v>3521.33</v>
          </cell>
          <cell r="S9572">
            <v>0</v>
          </cell>
          <cell r="T9572">
            <v>5</v>
          </cell>
          <cell r="U9572">
            <v>0</v>
          </cell>
          <cell r="V9572">
            <v>3</v>
          </cell>
          <cell r="W9572">
            <v>61</v>
          </cell>
          <cell r="X9572">
            <v>0</v>
          </cell>
        </row>
        <row r="9573">
          <cell r="A9573" t="str">
            <v>2182500</v>
          </cell>
          <cell r="B9573">
            <v>1</v>
          </cell>
          <cell r="C9573" t="str">
            <v>Lights over Baggage Belt #3  (x 10)</v>
          </cell>
          <cell r="D9573" t="str">
            <v>34</v>
          </cell>
          <cell r="E9573" t="str">
            <v>PLEBAG</v>
          </cell>
          <cell r="F9573" t="str">
            <v>PLE</v>
          </cell>
          <cell r="G9573">
            <v>39853</v>
          </cell>
          <cell r="H9573" t="str">
            <v>Active</v>
          </cell>
          <cell r="I9573">
            <v>10</v>
          </cell>
          <cell r="J9573">
            <v>40451</v>
          </cell>
          <cell r="K9573" t="str">
            <v>TDP/TI</v>
          </cell>
          <cell r="L9573" t="str">
            <v>TM</v>
          </cell>
          <cell r="M9573" t="str">
            <v>0059</v>
          </cell>
          <cell r="N9573">
            <v>1272.93</v>
          </cell>
          <cell r="O9573">
            <v>10.58</v>
          </cell>
          <cell r="P9573">
            <v>127.29</v>
          </cell>
          <cell r="Q9573">
            <v>275.8</v>
          </cell>
          <cell r="R9573">
            <v>997.13</v>
          </cell>
          <cell r="S9573">
            <v>0</v>
          </cell>
          <cell r="T9573">
            <v>10</v>
          </cell>
          <cell r="U9573">
            <v>0</v>
          </cell>
          <cell r="V9573">
            <v>7</v>
          </cell>
          <cell r="W9573">
            <v>306</v>
          </cell>
          <cell r="X9573">
            <v>0</v>
          </cell>
        </row>
        <row r="9574">
          <cell r="A9574" t="str">
            <v>2182600</v>
          </cell>
          <cell r="B9574">
            <v>1</v>
          </cell>
          <cell r="C9574" t="str">
            <v>Roof Membrane on IPT Concrete Roof</v>
          </cell>
          <cell r="D9574" t="str">
            <v>34</v>
          </cell>
          <cell r="E9574" t="str">
            <v>BUITER</v>
          </cell>
          <cell r="F9574" t="str">
            <v>BUI</v>
          </cell>
          <cell r="G9574">
            <v>39903</v>
          </cell>
          <cell r="H9574" t="str">
            <v>Active</v>
          </cell>
          <cell r="I9574">
            <v>1</v>
          </cell>
          <cell r="J9574">
            <v>40451</v>
          </cell>
          <cell r="K9574" t="str">
            <v>TIP</v>
          </cell>
          <cell r="L9574" t="str">
            <v>TN</v>
          </cell>
          <cell r="M9574" t="str">
            <v>0001</v>
          </cell>
          <cell r="N9574">
            <v>19112</v>
          </cell>
          <cell r="O9574">
            <v>26.59</v>
          </cell>
          <cell r="P9574">
            <v>318.52999999999997</v>
          </cell>
          <cell r="Q9574">
            <v>663.6</v>
          </cell>
          <cell r="R9574">
            <v>18448.400000000001</v>
          </cell>
          <cell r="S9574">
            <v>0</v>
          </cell>
          <cell r="T9574">
            <v>60</v>
          </cell>
          <cell r="U9574">
            <v>0</v>
          </cell>
          <cell r="V9574">
            <v>57</v>
          </cell>
          <cell r="W9574">
            <v>334</v>
          </cell>
          <cell r="X9574">
            <v>0</v>
          </cell>
        </row>
        <row r="9575">
          <cell r="A9575" t="str">
            <v>2182700</v>
          </cell>
          <cell r="B9575">
            <v>1</v>
          </cell>
          <cell r="C9575" t="str">
            <v>Vision Strips on Doors in Gate 21 Area</v>
          </cell>
          <cell r="D9575" t="str">
            <v>34</v>
          </cell>
          <cell r="E9575" t="str">
            <v>BASADR</v>
          </cell>
          <cell r="F9575" t="str">
            <v>BAS</v>
          </cell>
          <cell r="G9575">
            <v>39926</v>
          </cell>
          <cell r="H9575" t="str">
            <v>Active</v>
          </cell>
          <cell r="I9575">
            <v>16</v>
          </cell>
          <cell r="J9575">
            <v>40451</v>
          </cell>
          <cell r="K9575" t="str">
            <v>TDP/TI</v>
          </cell>
          <cell r="L9575" t="str">
            <v>TN</v>
          </cell>
          <cell r="M9575" t="str">
            <v>0171</v>
          </cell>
          <cell r="N9575">
            <v>1209.25</v>
          </cell>
          <cell r="O9575">
            <v>4.04</v>
          </cell>
          <cell r="P9575">
            <v>48.37</v>
          </cell>
          <cell r="Q9575">
            <v>96.74</v>
          </cell>
          <cell r="R9575">
            <v>1112.51</v>
          </cell>
          <cell r="S9575">
            <v>0</v>
          </cell>
          <cell r="T9575">
            <v>25</v>
          </cell>
          <cell r="U9575">
            <v>0</v>
          </cell>
          <cell r="V9575">
            <v>23</v>
          </cell>
          <cell r="W9575">
            <v>0</v>
          </cell>
          <cell r="X9575">
            <v>0</v>
          </cell>
        </row>
        <row r="9576">
          <cell r="A9576" t="str">
            <v>2182800</v>
          </cell>
          <cell r="B9576">
            <v>1</v>
          </cell>
          <cell r="C9576" t="str">
            <v>"Arrivals, Gates 18, 19, 20" Sign Face</v>
          </cell>
          <cell r="D9576" t="str">
            <v>34</v>
          </cell>
          <cell r="E9576" t="str">
            <v>BASSIG</v>
          </cell>
          <cell r="F9576" t="str">
            <v>BAS</v>
          </cell>
          <cell r="G9576">
            <v>40014</v>
          </cell>
          <cell r="H9576" t="str">
            <v>Active</v>
          </cell>
          <cell r="I9576">
            <v>1</v>
          </cell>
          <cell r="J9576">
            <v>40451</v>
          </cell>
          <cell r="K9576" t="str">
            <v>TDP</v>
          </cell>
          <cell r="L9576" t="str">
            <v>TW</v>
          </cell>
          <cell r="M9576" t="str">
            <v>0109</v>
          </cell>
          <cell r="N9576">
            <v>644</v>
          </cell>
          <cell r="O9576">
            <v>2.72</v>
          </cell>
          <cell r="P9576">
            <v>32.200000000000003</v>
          </cell>
          <cell r="Q9576">
            <v>56.35</v>
          </cell>
          <cell r="R9576">
            <v>587.65</v>
          </cell>
          <cell r="S9576">
            <v>0</v>
          </cell>
          <cell r="T9576">
            <v>20</v>
          </cell>
          <cell r="U9576">
            <v>0</v>
          </cell>
          <cell r="V9576">
            <v>18</v>
          </cell>
          <cell r="W9576">
            <v>91</v>
          </cell>
          <cell r="X9576">
            <v>0</v>
          </cell>
        </row>
        <row r="9577">
          <cell r="A9577" t="str">
            <v>2182900</v>
          </cell>
          <cell r="B9577">
            <v>1</v>
          </cell>
          <cell r="C9577" t="str">
            <v>"Check In" Sign Face</v>
          </cell>
          <cell r="D9577" t="str">
            <v>34</v>
          </cell>
          <cell r="E9577" t="str">
            <v>BASSIG</v>
          </cell>
          <cell r="F9577" t="str">
            <v>BAS</v>
          </cell>
          <cell r="G9577">
            <v>40014</v>
          </cell>
          <cell r="H9577" t="str">
            <v>Active</v>
          </cell>
          <cell r="I9577">
            <v>1</v>
          </cell>
          <cell r="J9577">
            <v>40451</v>
          </cell>
          <cell r="K9577" t="str">
            <v>TDP</v>
          </cell>
          <cell r="L9577" t="str">
            <v>TM</v>
          </cell>
          <cell r="M9577" t="str">
            <v>0165</v>
          </cell>
          <cell r="N9577">
            <v>551</v>
          </cell>
          <cell r="O9577">
            <v>2.25</v>
          </cell>
          <cell r="P9577">
            <v>27.55</v>
          </cell>
          <cell r="Q9577">
            <v>48.21</v>
          </cell>
          <cell r="R9577">
            <v>502.79</v>
          </cell>
          <cell r="S9577">
            <v>0</v>
          </cell>
          <cell r="T9577">
            <v>20</v>
          </cell>
          <cell r="U9577">
            <v>0</v>
          </cell>
          <cell r="V9577">
            <v>18</v>
          </cell>
          <cell r="W9577">
            <v>91</v>
          </cell>
          <cell r="X9577">
            <v>0</v>
          </cell>
        </row>
        <row r="9578">
          <cell r="A9578" t="str">
            <v>2183000</v>
          </cell>
          <cell r="B9578">
            <v>1</v>
          </cell>
          <cell r="C9578" t="str">
            <v>Check-in Injector Belt Barrier Blind x 9</v>
          </cell>
          <cell r="D9578" t="str">
            <v>34</v>
          </cell>
          <cell r="E9578" t="str">
            <v>BASSUN</v>
          </cell>
          <cell r="F9578" t="str">
            <v>BAS</v>
          </cell>
          <cell r="G9578">
            <v>40025</v>
          </cell>
          <cell r="H9578" t="str">
            <v>Active</v>
          </cell>
          <cell r="I9578">
            <v>9</v>
          </cell>
          <cell r="J9578">
            <v>40451</v>
          </cell>
          <cell r="K9578" t="str">
            <v>TDP/TI</v>
          </cell>
          <cell r="L9578" t="str">
            <v>TM</v>
          </cell>
          <cell r="M9578" t="str">
            <v>0125</v>
          </cell>
          <cell r="N9578">
            <v>7051.08</v>
          </cell>
          <cell r="O9578">
            <v>29.37</v>
          </cell>
          <cell r="P9578">
            <v>352.55</v>
          </cell>
          <cell r="Q9578">
            <v>616.97</v>
          </cell>
          <cell r="R9578">
            <v>6434.11</v>
          </cell>
          <cell r="S9578">
            <v>0</v>
          </cell>
          <cell r="T9578">
            <v>20</v>
          </cell>
          <cell r="U9578">
            <v>0</v>
          </cell>
          <cell r="V9578">
            <v>18</v>
          </cell>
          <cell r="W9578">
            <v>91</v>
          </cell>
          <cell r="X9578">
            <v>0</v>
          </cell>
        </row>
        <row r="9579">
          <cell r="A9579" t="str">
            <v>2183100</v>
          </cell>
          <cell r="B9579">
            <v>1</v>
          </cell>
          <cell r="C9579" t="str">
            <v>Check-in Injector Belt Barrier Blind x 4</v>
          </cell>
          <cell r="D9579" t="str">
            <v>34</v>
          </cell>
          <cell r="E9579" t="str">
            <v>BASSUN</v>
          </cell>
          <cell r="F9579" t="str">
            <v>BAS</v>
          </cell>
          <cell r="G9579">
            <v>40025</v>
          </cell>
          <cell r="H9579" t="str">
            <v>Active</v>
          </cell>
          <cell r="I9579">
            <v>4</v>
          </cell>
          <cell r="J9579">
            <v>40451</v>
          </cell>
          <cell r="K9579" t="str">
            <v>TDP/TI</v>
          </cell>
          <cell r="L9579" t="str">
            <v>TM</v>
          </cell>
          <cell r="M9579" t="str">
            <v>0124</v>
          </cell>
          <cell r="N9579">
            <v>3133.81</v>
          </cell>
          <cell r="O9579">
            <v>13.03</v>
          </cell>
          <cell r="P9579">
            <v>156.69</v>
          </cell>
          <cell r="Q9579">
            <v>274.20999999999998</v>
          </cell>
          <cell r="R9579">
            <v>2859.6</v>
          </cell>
          <cell r="S9579">
            <v>0</v>
          </cell>
          <cell r="T9579">
            <v>20</v>
          </cell>
          <cell r="U9579">
            <v>0</v>
          </cell>
          <cell r="V9579">
            <v>18</v>
          </cell>
          <cell r="W9579">
            <v>91</v>
          </cell>
          <cell r="X9579">
            <v>0</v>
          </cell>
        </row>
        <row r="9580">
          <cell r="A9580" t="str">
            <v>2183200</v>
          </cell>
          <cell r="B9580">
            <v>1</v>
          </cell>
          <cell r="C9580" t="str">
            <v>Check-in Injector Belt Barrier Blind x 2</v>
          </cell>
          <cell r="D9580" t="str">
            <v>34</v>
          </cell>
          <cell r="E9580" t="str">
            <v>BASSUN</v>
          </cell>
          <cell r="F9580" t="str">
            <v>BAS</v>
          </cell>
          <cell r="G9580">
            <v>40025</v>
          </cell>
          <cell r="H9580" t="str">
            <v>Active</v>
          </cell>
          <cell r="I9580">
            <v>2</v>
          </cell>
          <cell r="J9580">
            <v>40451</v>
          </cell>
          <cell r="K9580" t="str">
            <v>TDP/TI</v>
          </cell>
          <cell r="L9580" t="str">
            <v>TM</v>
          </cell>
          <cell r="M9580" t="str">
            <v>0124</v>
          </cell>
          <cell r="N9580">
            <v>1566.91</v>
          </cell>
          <cell r="O9580">
            <v>6.52</v>
          </cell>
          <cell r="P9580">
            <v>78.349999999999994</v>
          </cell>
          <cell r="Q9580">
            <v>137.11000000000001</v>
          </cell>
          <cell r="R9580">
            <v>1429.8</v>
          </cell>
          <cell r="S9580">
            <v>0</v>
          </cell>
          <cell r="T9580">
            <v>20</v>
          </cell>
          <cell r="U9580">
            <v>0</v>
          </cell>
          <cell r="V9580">
            <v>18</v>
          </cell>
          <cell r="W9580">
            <v>91</v>
          </cell>
          <cell r="X9580">
            <v>0</v>
          </cell>
        </row>
        <row r="9581">
          <cell r="A9581" t="str">
            <v>2183300</v>
          </cell>
          <cell r="B9581">
            <v>1</v>
          </cell>
          <cell r="C9581" t="str">
            <v>O/size Chek-in Inject Belt Barier Blind</v>
          </cell>
          <cell r="D9581" t="str">
            <v>34</v>
          </cell>
          <cell r="E9581" t="str">
            <v>BASSUN</v>
          </cell>
          <cell r="F9581" t="str">
            <v>BAS</v>
          </cell>
          <cell r="G9581">
            <v>40086</v>
          </cell>
          <cell r="H9581" t="str">
            <v>Active</v>
          </cell>
          <cell r="I9581">
            <v>1</v>
          </cell>
          <cell r="J9581">
            <v>40451</v>
          </cell>
          <cell r="K9581" t="str">
            <v>TDP/TI</v>
          </cell>
          <cell r="L9581" t="str">
            <v>TM</v>
          </cell>
          <cell r="M9581" t="str">
            <v>0124</v>
          </cell>
          <cell r="N9581">
            <v>1085.8</v>
          </cell>
          <cell r="O9581">
            <v>4.57</v>
          </cell>
          <cell r="P9581">
            <v>54.29</v>
          </cell>
          <cell r="Q9581">
            <v>85.96</v>
          </cell>
          <cell r="R9581">
            <v>999.84</v>
          </cell>
          <cell r="S9581">
            <v>0</v>
          </cell>
          <cell r="T9581">
            <v>20</v>
          </cell>
          <cell r="U9581">
            <v>0</v>
          </cell>
          <cell r="V9581">
            <v>18</v>
          </cell>
          <cell r="W9581">
            <v>153</v>
          </cell>
          <cell r="X9581">
            <v>0</v>
          </cell>
        </row>
        <row r="9582">
          <cell r="A9582" t="str">
            <v>2183400</v>
          </cell>
          <cell r="B9582">
            <v>1</v>
          </cell>
          <cell r="C9582" t="str">
            <v>Sieger Sensepoint XCD CO Detector x 5</v>
          </cell>
          <cell r="D9582" t="str">
            <v>34</v>
          </cell>
          <cell r="E9582" t="str">
            <v>PLEBAG</v>
          </cell>
          <cell r="F9582" t="str">
            <v>PLE</v>
          </cell>
          <cell r="G9582">
            <v>40105</v>
          </cell>
          <cell r="H9582" t="str">
            <v>Active</v>
          </cell>
          <cell r="I9582">
            <v>5</v>
          </cell>
          <cell r="J9582">
            <v>40451</v>
          </cell>
          <cell r="K9582" t="str">
            <v>TDP/TI</v>
          </cell>
          <cell r="L9582" t="str">
            <v>TM</v>
          </cell>
          <cell r="M9582" t="str">
            <v>0059</v>
          </cell>
          <cell r="N9582">
            <v>7070</v>
          </cell>
          <cell r="O9582">
            <v>58.88</v>
          </cell>
          <cell r="P9582">
            <v>707</v>
          </cell>
          <cell r="Q9582">
            <v>1060.5</v>
          </cell>
          <cell r="R9582">
            <v>6009.5</v>
          </cell>
          <cell r="S9582">
            <v>0</v>
          </cell>
          <cell r="T9582">
            <v>10</v>
          </cell>
          <cell r="U9582">
            <v>0</v>
          </cell>
          <cell r="V9582">
            <v>8</v>
          </cell>
          <cell r="W9582">
            <v>183</v>
          </cell>
          <cell r="X9582">
            <v>0</v>
          </cell>
        </row>
        <row r="9583">
          <cell r="A9583" t="str">
            <v>2183500</v>
          </cell>
          <cell r="B9583">
            <v>1</v>
          </cell>
          <cell r="C9583" t="str">
            <v>Gate Alpha - Locking Device</v>
          </cell>
          <cell r="D9583" t="str">
            <v>62</v>
          </cell>
          <cell r="E9583" t="str">
            <v>CVLFEN</v>
          </cell>
          <cell r="F9583" t="str">
            <v>CVL</v>
          </cell>
          <cell r="G9583">
            <v>40168</v>
          </cell>
          <cell r="H9583" t="str">
            <v>Active</v>
          </cell>
          <cell r="I9583">
            <v>1</v>
          </cell>
          <cell r="J9583">
            <v>40451</v>
          </cell>
          <cell r="K9583" t="str">
            <v>AC</v>
          </cell>
          <cell r="L9583" t="str">
            <v>AP</v>
          </cell>
          <cell r="M9583" t="str">
            <v>0007</v>
          </cell>
          <cell r="N9583">
            <v>4392</v>
          </cell>
          <cell r="O9583">
            <v>18.3</v>
          </cell>
          <cell r="P9583">
            <v>219.6</v>
          </cell>
          <cell r="Q9583">
            <v>292.8</v>
          </cell>
          <cell r="R9583">
            <v>4099.2</v>
          </cell>
          <cell r="S9583">
            <v>0</v>
          </cell>
          <cell r="T9583">
            <v>20</v>
          </cell>
          <cell r="U9583">
            <v>0</v>
          </cell>
          <cell r="V9583">
            <v>18</v>
          </cell>
          <cell r="W9583">
            <v>244</v>
          </cell>
          <cell r="X9583">
            <v>0</v>
          </cell>
        </row>
        <row r="9584">
          <cell r="A9584" t="str">
            <v>2183600</v>
          </cell>
          <cell r="B9584">
            <v>1</v>
          </cell>
          <cell r="C9584" t="str">
            <v>Secure Filing Cabinets for SPSV Records</v>
          </cell>
          <cell r="D9584" t="str">
            <v>32</v>
          </cell>
          <cell r="E9584" t="str">
            <v>BASFIT</v>
          </cell>
          <cell r="F9584" t="str">
            <v>BAS</v>
          </cell>
          <cell r="G9584">
            <v>40209</v>
          </cell>
          <cell r="H9584" t="str">
            <v>Active</v>
          </cell>
          <cell r="I9584">
            <v>6</v>
          </cell>
          <cell r="J9584">
            <v>40451</v>
          </cell>
          <cell r="K9584" t="str">
            <v>X</v>
          </cell>
          <cell r="L9584" t="str">
            <v>TN</v>
          </cell>
          <cell r="M9584" t="str">
            <v>0016</v>
          </cell>
          <cell r="N9584">
            <v>5945</v>
          </cell>
          <cell r="O9584">
            <v>19.78</v>
          </cell>
          <cell r="P9584">
            <v>237.8</v>
          </cell>
          <cell r="Q9584">
            <v>297.25</v>
          </cell>
          <cell r="R9584">
            <v>5647.75</v>
          </cell>
          <cell r="S9584">
            <v>0</v>
          </cell>
          <cell r="T9584">
            <v>25</v>
          </cell>
          <cell r="U9584">
            <v>0</v>
          </cell>
          <cell r="V9584">
            <v>23</v>
          </cell>
          <cell r="W9584">
            <v>275</v>
          </cell>
          <cell r="X9584">
            <v>0</v>
          </cell>
        </row>
        <row r="9585">
          <cell r="A9585" t="str">
            <v>2183700</v>
          </cell>
          <cell r="B9585">
            <v>1</v>
          </cell>
          <cell r="C9585" t="str">
            <v>Neata Inground Barriers c/w 2m Belts</v>
          </cell>
          <cell r="D9585" t="str">
            <v>34</v>
          </cell>
          <cell r="E9585" t="str">
            <v>FIXOTH</v>
          </cell>
          <cell r="F9585" t="str">
            <v>FIX</v>
          </cell>
          <cell r="G9585">
            <v>40329</v>
          </cell>
          <cell r="H9585" t="str">
            <v>Active</v>
          </cell>
          <cell r="I9585">
            <v>42</v>
          </cell>
          <cell r="J9585">
            <v>40451</v>
          </cell>
          <cell r="K9585" t="str">
            <v>TIP</v>
          </cell>
          <cell r="L9585" t="str">
            <v>TN</v>
          </cell>
          <cell r="M9585" t="str">
            <v>0014</v>
          </cell>
          <cell r="N9585">
            <v>21948</v>
          </cell>
          <cell r="O9585">
            <v>365.8</v>
          </cell>
          <cell r="P9585">
            <v>4023.8</v>
          </cell>
          <cell r="Q9585">
            <v>4023.8</v>
          </cell>
          <cell r="R9585">
            <v>17924.2</v>
          </cell>
          <cell r="S9585">
            <v>0</v>
          </cell>
          <cell r="T9585">
            <v>5</v>
          </cell>
          <cell r="U9585">
            <v>0</v>
          </cell>
          <cell r="V9585">
            <v>4</v>
          </cell>
          <cell r="W9585">
            <v>30</v>
          </cell>
          <cell r="X9585">
            <v>0</v>
          </cell>
        </row>
        <row r="9586">
          <cell r="A9586" t="str">
            <v>2183800</v>
          </cell>
          <cell r="B9586">
            <v>1</v>
          </cell>
          <cell r="C9586" t="str">
            <v>Mural - 2260x7700mm Wall Vinyl Graphic</v>
          </cell>
          <cell r="D9586" t="str">
            <v>34</v>
          </cell>
          <cell r="E9586" t="str">
            <v>BASSIG</v>
          </cell>
          <cell r="F9586" t="str">
            <v>BAS</v>
          </cell>
          <cell r="G9586">
            <v>40326</v>
          </cell>
          <cell r="H9586" t="str">
            <v>Active</v>
          </cell>
          <cell r="I9586">
            <v>1</v>
          </cell>
          <cell r="J9586">
            <v>40451</v>
          </cell>
          <cell r="K9586" t="str">
            <v>TIP</v>
          </cell>
          <cell r="L9586" t="str">
            <v>TN</v>
          </cell>
          <cell r="M9586" t="str">
            <v>0014</v>
          </cell>
          <cell r="N9586">
            <v>2848.2</v>
          </cell>
          <cell r="O9586">
            <v>11.84</v>
          </cell>
          <cell r="P9586">
            <v>130.54</v>
          </cell>
          <cell r="Q9586">
            <v>130.54</v>
          </cell>
          <cell r="R9586">
            <v>2717.66</v>
          </cell>
          <cell r="S9586">
            <v>0</v>
          </cell>
          <cell r="T9586">
            <v>20</v>
          </cell>
          <cell r="U9586">
            <v>0</v>
          </cell>
          <cell r="V9586">
            <v>19</v>
          </cell>
          <cell r="W9586">
            <v>30</v>
          </cell>
          <cell r="X9586">
            <v>0</v>
          </cell>
        </row>
        <row r="9587">
          <cell r="A9587" t="str">
            <v>2183900</v>
          </cell>
          <cell r="B9587">
            <v>1</v>
          </cell>
          <cell r="C9587" t="str">
            <v>Mural - 2270x5650mm Wall Vinyl Graphic</v>
          </cell>
          <cell r="D9587" t="str">
            <v>34</v>
          </cell>
          <cell r="E9587" t="str">
            <v>BASSIG</v>
          </cell>
          <cell r="F9587" t="str">
            <v>BAS</v>
          </cell>
          <cell r="G9587">
            <v>40326</v>
          </cell>
          <cell r="H9587" t="str">
            <v>Active</v>
          </cell>
          <cell r="I9587">
            <v>1</v>
          </cell>
          <cell r="J9587">
            <v>40451</v>
          </cell>
          <cell r="K9587" t="str">
            <v>TIP</v>
          </cell>
          <cell r="L9587" t="str">
            <v>TN</v>
          </cell>
          <cell r="M9587" t="str">
            <v>0014</v>
          </cell>
          <cell r="N9587">
            <v>2100</v>
          </cell>
          <cell r="O9587">
            <v>8.75</v>
          </cell>
          <cell r="P9587">
            <v>96.25</v>
          </cell>
          <cell r="Q9587">
            <v>96.25</v>
          </cell>
          <cell r="R9587">
            <v>2003.75</v>
          </cell>
          <cell r="S9587">
            <v>0</v>
          </cell>
          <cell r="T9587">
            <v>20</v>
          </cell>
          <cell r="U9587">
            <v>0</v>
          </cell>
          <cell r="V9587">
            <v>19</v>
          </cell>
          <cell r="W9587">
            <v>30</v>
          </cell>
          <cell r="X9587">
            <v>0</v>
          </cell>
        </row>
        <row r="9588">
          <cell r="A9588" t="str">
            <v>2184000</v>
          </cell>
          <cell r="B9588">
            <v>1</v>
          </cell>
          <cell r="C9588" t="str">
            <v>Staff Carpark 12 - Sealed Area</v>
          </cell>
          <cell r="D9588" t="str">
            <v>56</v>
          </cell>
          <cell r="E9588" t="str">
            <v>CVLSEA</v>
          </cell>
          <cell r="F9588" t="str">
            <v>CVL</v>
          </cell>
          <cell r="G9588">
            <v>40147</v>
          </cell>
          <cell r="H9588" t="str">
            <v>Active</v>
          </cell>
          <cell r="I9588">
            <v>1</v>
          </cell>
          <cell r="J9588">
            <v>40451</v>
          </cell>
          <cell r="K9588" t="str">
            <v>X</v>
          </cell>
          <cell r="L9588" t="str">
            <v>NA</v>
          </cell>
          <cell r="M9588" t="str">
            <v>0033</v>
          </cell>
          <cell r="N9588">
            <v>97454.75</v>
          </cell>
          <cell r="O9588">
            <v>162.47999999999999</v>
          </cell>
          <cell r="P9588">
            <v>1949.1</v>
          </cell>
          <cell r="Q9588">
            <v>2761.22</v>
          </cell>
          <cell r="R9588">
            <v>94693.53</v>
          </cell>
          <cell r="S9588">
            <v>0</v>
          </cell>
          <cell r="T9588">
            <v>50</v>
          </cell>
          <cell r="U9588">
            <v>0</v>
          </cell>
          <cell r="V9588">
            <v>48</v>
          </cell>
          <cell r="W9588">
            <v>214</v>
          </cell>
          <cell r="X9588">
            <v>0</v>
          </cell>
        </row>
        <row r="9589">
          <cell r="A9589" t="str">
            <v>2184100</v>
          </cell>
          <cell r="B9589">
            <v>1</v>
          </cell>
          <cell r="C9589" t="str">
            <v>Staff Carpark Sign</v>
          </cell>
          <cell r="D9589" t="str">
            <v>56</v>
          </cell>
          <cell r="E9589" t="str">
            <v>CVLSIG</v>
          </cell>
          <cell r="F9589" t="str">
            <v>CVL</v>
          </cell>
          <cell r="G9589">
            <v>40147</v>
          </cell>
          <cell r="H9589" t="str">
            <v>Active</v>
          </cell>
          <cell r="I9589">
            <v>1</v>
          </cell>
          <cell r="J9589">
            <v>40451</v>
          </cell>
          <cell r="K9589" t="str">
            <v>X</v>
          </cell>
          <cell r="L9589" t="str">
            <v>NA</v>
          </cell>
          <cell r="M9589" t="str">
            <v>0033</v>
          </cell>
          <cell r="N9589">
            <v>3157</v>
          </cell>
          <cell r="O9589">
            <v>13.2</v>
          </cell>
          <cell r="P9589">
            <v>157.85</v>
          </cell>
          <cell r="Q9589">
            <v>223.62</v>
          </cell>
          <cell r="R9589">
            <v>2933.38</v>
          </cell>
          <cell r="S9589">
            <v>0</v>
          </cell>
          <cell r="T9589">
            <v>20</v>
          </cell>
          <cell r="U9589">
            <v>0</v>
          </cell>
          <cell r="V9589">
            <v>18</v>
          </cell>
          <cell r="W9589">
            <v>214</v>
          </cell>
          <cell r="X9589">
            <v>0</v>
          </cell>
        </row>
        <row r="9590">
          <cell r="A9590" t="str">
            <v>2184200</v>
          </cell>
          <cell r="B9590">
            <v>1</v>
          </cell>
          <cell r="C9590" t="str">
            <v>Golf Club-Airport Parking Restrict Signs</v>
          </cell>
          <cell r="D9590" t="str">
            <v>56</v>
          </cell>
          <cell r="E9590" t="str">
            <v>CVLSIG</v>
          </cell>
          <cell r="F9590" t="str">
            <v>CVL</v>
          </cell>
          <cell r="G9590">
            <v>40237</v>
          </cell>
          <cell r="H9590" t="str">
            <v>Active</v>
          </cell>
          <cell r="I9590">
            <v>18</v>
          </cell>
          <cell r="J9590">
            <v>40451</v>
          </cell>
          <cell r="K9590" t="str">
            <v>V</v>
          </cell>
          <cell r="L9590" t="str">
            <v>RO</v>
          </cell>
          <cell r="M9590" t="str">
            <v>0002</v>
          </cell>
          <cell r="N9590">
            <v>5817</v>
          </cell>
          <cell r="O9590">
            <v>24.21</v>
          </cell>
          <cell r="P9590">
            <v>290.85000000000002</v>
          </cell>
          <cell r="Q9590">
            <v>339.33</v>
          </cell>
          <cell r="R9590">
            <v>5477.67</v>
          </cell>
          <cell r="S9590">
            <v>0</v>
          </cell>
          <cell r="T9590">
            <v>20</v>
          </cell>
          <cell r="U9590">
            <v>0</v>
          </cell>
          <cell r="V9590">
            <v>18</v>
          </cell>
          <cell r="W9590">
            <v>306</v>
          </cell>
          <cell r="X9590">
            <v>0</v>
          </cell>
        </row>
        <row r="9591">
          <cell r="A9591" t="str">
            <v>2184300</v>
          </cell>
          <cell r="B9591">
            <v>1</v>
          </cell>
          <cell r="C9591" t="str">
            <v>Carparks Overroad Hoarding 9000x1500 RTL</v>
          </cell>
          <cell r="D9591" t="str">
            <v>42</v>
          </cell>
          <cell r="E9591" t="str">
            <v>CVLSIG</v>
          </cell>
          <cell r="F9591" t="str">
            <v>CVL</v>
          </cell>
          <cell r="G9591">
            <v>40265</v>
          </cell>
          <cell r="H9591" t="str">
            <v>Active</v>
          </cell>
          <cell r="I9591">
            <v>1</v>
          </cell>
          <cell r="J9591">
            <v>40451</v>
          </cell>
          <cell r="K9591" t="str">
            <v>V</v>
          </cell>
          <cell r="L9591" t="str">
            <v>RO</v>
          </cell>
          <cell r="M9591" t="str">
            <v>0002</v>
          </cell>
          <cell r="N9591">
            <v>8345</v>
          </cell>
          <cell r="O9591">
            <v>34.78</v>
          </cell>
          <cell r="P9591">
            <v>417.25</v>
          </cell>
          <cell r="Q9591">
            <v>452.02</v>
          </cell>
          <cell r="R9591">
            <v>7892.98</v>
          </cell>
          <cell r="S9591">
            <v>0</v>
          </cell>
          <cell r="T9591">
            <v>20</v>
          </cell>
          <cell r="U9591">
            <v>0</v>
          </cell>
          <cell r="V9591">
            <v>18</v>
          </cell>
          <cell r="W9591">
            <v>334</v>
          </cell>
          <cell r="X9591">
            <v>0</v>
          </cell>
        </row>
        <row r="9592">
          <cell r="A9592" t="str">
            <v>2184400</v>
          </cell>
          <cell r="B9592">
            <v>1</v>
          </cell>
          <cell r="C9592" t="str">
            <v>Carparks Roadside Directional Sign</v>
          </cell>
          <cell r="D9592" t="str">
            <v>42</v>
          </cell>
          <cell r="E9592" t="str">
            <v>CVLSIG</v>
          </cell>
          <cell r="F9592" t="str">
            <v>CVL</v>
          </cell>
          <cell r="G9592">
            <v>40265</v>
          </cell>
          <cell r="H9592" t="str">
            <v>Active</v>
          </cell>
          <cell r="I9592">
            <v>1</v>
          </cell>
          <cell r="J9592">
            <v>40451</v>
          </cell>
          <cell r="K9592" t="str">
            <v>V</v>
          </cell>
          <cell r="L9592" t="str">
            <v>RO</v>
          </cell>
          <cell r="M9592" t="str">
            <v>0002</v>
          </cell>
          <cell r="N9592">
            <v>3461</v>
          </cell>
          <cell r="O9592">
            <v>14.43</v>
          </cell>
          <cell r="P9592">
            <v>173.05</v>
          </cell>
          <cell r="Q9592">
            <v>187.47</v>
          </cell>
          <cell r="R9592">
            <v>3273.53</v>
          </cell>
          <cell r="S9592">
            <v>0</v>
          </cell>
          <cell r="T9592">
            <v>20</v>
          </cell>
          <cell r="U9592">
            <v>0</v>
          </cell>
          <cell r="V9592">
            <v>18</v>
          </cell>
          <cell r="W9592">
            <v>334</v>
          </cell>
          <cell r="X9592">
            <v>0</v>
          </cell>
        </row>
        <row r="9593">
          <cell r="A9593" t="str">
            <v>2184500</v>
          </cell>
          <cell r="B9593">
            <v>1</v>
          </cell>
          <cell r="C9593" t="str">
            <v>Carparks Roadside Directional Sign</v>
          </cell>
          <cell r="D9593" t="str">
            <v>42</v>
          </cell>
          <cell r="E9593" t="str">
            <v>CVLSIG</v>
          </cell>
          <cell r="F9593" t="str">
            <v>CVL</v>
          </cell>
          <cell r="G9593">
            <v>40265</v>
          </cell>
          <cell r="H9593" t="str">
            <v>Active</v>
          </cell>
          <cell r="I9593">
            <v>1</v>
          </cell>
          <cell r="J9593">
            <v>40451</v>
          </cell>
          <cell r="K9593" t="str">
            <v>V</v>
          </cell>
          <cell r="L9593" t="str">
            <v>RO</v>
          </cell>
          <cell r="M9593" t="str">
            <v>0002</v>
          </cell>
          <cell r="N9593">
            <v>1219</v>
          </cell>
          <cell r="O9593">
            <v>5.07</v>
          </cell>
          <cell r="P9593">
            <v>60.95</v>
          </cell>
          <cell r="Q9593">
            <v>66.03</v>
          </cell>
          <cell r="R9593">
            <v>1152.97</v>
          </cell>
          <cell r="S9593">
            <v>0</v>
          </cell>
          <cell r="T9593">
            <v>20</v>
          </cell>
          <cell r="U9593">
            <v>0</v>
          </cell>
          <cell r="V9593">
            <v>18</v>
          </cell>
          <cell r="W9593">
            <v>334</v>
          </cell>
          <cell r="X9593">
            <v>0</v>
          </cell>
        </row>
        <row r="9594">
          <cell r="A9594" t="str">
            <v>2184600</v>
          </cell>
          <cell r="B9594">
            <v>1</v>
          </cell>
          <cell r="C9594" t="str">
            <v>Carparks Roadside Directional Sign</v>
          </cell>
          <cell r="D9594" t="str">
            <v>42</v>
          </cell>
          <cell r="E9594" t="str">
            <v>CVLSIG</v>
          </cell>
          <cell r="F9594" t="str">
            <v>CVL</v>
          </cell>
          <cell r="G9594">
            <v>40265</v>
          </cell>
          <cell r="H9594" t="str">
            <v>Active</v>
          </cell>
          <cell r="I9594">
            <v>1</v>
          </cell>
          <cell r="J9594">
            <v>40451</v>
          </cell>
          <cell r="K9594" t="str">
            <v>V</v>
          </cell>
          <cell r="L9594" t="str">
            <v>RO</v>
          </cell>
          <cell r="M9594" t="str">
            <v>0002</v>
          </cell>
          <cell r="N9594">
            <v>4430</v>
          </cell>
          <cell r="O9594">
            <v>18.440000000000001</v>
          </cell>
          <cell r="P9594">
            <v>221.5</v>
          </cell>
          <cell r="Q9594">
            <v>239.96</v>
          </cell>
          <cell r="R9594">
            <v>4190.04</v>
          </cell>
          <cell r="S9594">
            <v>0</v>
          </cell>
          <cell r="T9594">
            <v>20</v>
          </cell>
          <cell r="U9594">
            <v>0</v>
          </cell>
          <cell r="V9594">
            <v>18</v>
          </cell>
          <cell r="W9594">
            <v>334</v>
          </cell>
          <cell r="X9594">
            <v>0</v>
          </cell>
        </row>
        <row r="9595">
          <cell r="A9595" t="str">
            <v>2184610</v>
          </cell>
          <cell r="B9595">
            <v>1</v>
          </cell>
          <cell r="C9595" t="str">
            <v>Carparks Roadside Directional Sign Found</v>
          </cell>
          <cell r="D9595" t="str">
            <v>42</v>
          </cell>
          <cell r="E9595" t="str">
            <v>CVLSIG</v>
          </cell>
          <cell r="F9595" t="str">
            <v>CVL</v>
          </cell>
          <cell r="G9595">
            <v>40265</v>
          </cell>
          <cell r="H9595" t="str">
            <v>Active</v>
          </cell>
          <cell r="I9595">
            <v>1</v>
          </cell>
          <cell r="J9595">
            <v>40265</v>
          </cell>
          <cell r="K9595" t="str">
            <v>V</v>
          </cell>
          <cell r="L9595" t="str">
            <v>RO</v>
          </cell>
          <cell r="M9595" t="str">
            <v>0002</v>
          </cell>
          <cell r="N9595">
            <v>9290</v>
          </cell>
          <cell r="O9595">
            <v>503.21</v>
          </cell>
          <cell r="P9595">
            <v>464.5</v>
          </cell>
          <cell r="Q9595">
            <v>503.21</v>
          </cell>
          <cell r="R9595">
            <v>8786.7900000000009</v>
          </cell>
          <cell r="S9595">
            <v>0</v>
          </cell>
          <cell r="T9595">
            <v>20</v>
          </cell>
          <cell r="U9595">
            <v>0</v>
          </cell>
          <cell r="V9595">
            <v>18</v>
          </cell>
          <cell r="W9595">
            <v>334</v>
          </cell>
          <cell r="X9595">
            <v>0</v>
          </cell>
        </row>
        <row r="9596">
          <cell r="A9596" t="str">
            <v>2184700</v>
          </cell>
          <cell r="B9596">
            <v>1</v>
          </cell>
          <cell r="C9596" t="str">
            <v>Heart Carpark Directional Sign</v>
          </cell>
          <cell r="D9596" t="str">
            <v>42</v>
          </cell>
          <cell r="E9596" t="str">
            <v>CVLSIG</v>
          </cell>
          <cell r="F9596" t="str">
            <v>CVL</v>
          </cell>
          <cell r="G9596">
            <v>40265</v>
          </cell>
          <cell r="H9596" t="str">
            <v>Active</v>
          </cell>
          <cell r="I9596">
            <v>1</v>
          </cell>
          <cell r="J9596">
            <v>40451</v>
          </cell>
          <cell r="K9596" t="str">
            <v>V</v>
          </cell>
          <cell r="L9596" t="str">
            <v>CP</v>
          </cell>
          <cell r="M9596" t="str">
            <v>0002</v>
          </cell>
          <cell r="N9596">
            <v>1849</v>
          </cell>
          <cell r="O9596">
            <v>7.75</v>
          </cell>
          <cell r="P9596">
            <v>92.45</v>
          </cell>
          <cell r="Q9596">
            <v>100.15</v>
          </cell>
          <cell r="R9596">
            <v>1748.85</v>
          </cell>
          <cell r="S9596">
            <v>0</v>
          </cell>
          <cell r="T9596">
            <v>20</v>
          </cell>
          <cell r="U9596">
            <v>0</v>
          </cell>
          <cell r="V9596">
            <v>18</v>
          </cell>
          <cell r="W9596">
            <v>334</v>
          </cell>
          <cell r="X9596">
            <v>0</v>
          </cell>
        </row>
        <row r="9597">
          <cell r="A9597" t="str">
            <v>2184800</v>
          </cell>
          <cell r="B9597">
            <v>1</v>
          </cell>
          <cell r="C9597" t="str">
            <v>Longterm Crpk/Cargo Term Roadside Sign</v>
          </cell>
          <cell r="D9597" t="str">
            <v>42</v>
          </cell>
          <cell r="E9597" t="str">
            <v>CVLSIG</v>
          </cell>
          <cell r="F9597" t="str">
            <v>CVL</v>
          </cell>
          <cell r="G9597">
            <v>40265</v>
          </cell>
          <cell r="H9597" t="str">
            <v>Active</v>
          </cell>
          <cell r="I9597">
            <v>1</v>
          </cell>
          <cell r="J9597">
            <v>40451</v>
          </cell>
          <cell r="K9597" t="str">
            <v>V</v>
          </cell>
          <cell r="L9597" t="str">
            <v>RO</v>
          </cell>
          <cell r="M9597" t="str">
            <v>0003</v>
          </cell>
          <cell r="N9597">
            <v>1518</v>
          </cell>
          <cell r="O9597">
            <v>6.27</v>
          </cell>
          <cell r="P9597">
            <v>75.900000000000006</v>
          </cell>
          <cell r="Q9597">
            <v>82.23</v>
          </cell>
          <cell r="R9597">
            <v>1435.77</v>
          </cell>
          <cell r="S9597">
            <v>0</v>
          </cell>
          <cell r="T9597">
            <v>20</v>
          </cell>
          <cell r="U9597">
            <v>0</v>
          </cell>
          <cell r="V9597">
            <v>18</v>
          </cell>
          <cell r="W9597">
            <v>334</v>
          </cell>
          <cell r="X9597">
            <v>0</v>
          </cell>
        </row>
        <row r="9598">
          <cell r="A9598" t="str">
            <v>2184900</v>
          </cell>
          <cell r="B9598">
            <v>1</v>
          </cell>
          <cell r="C9598" t="str">
            <v>Longterm Carpark Roadside Sign</v>
          </cell>
          <cell r="D9598" t="str">
            <v>42</v>
          </cell>
          <cell r="E9598" t="str">
            <v>CVLSIG</v>
          </cell>
          <cell r="F9598" t="str">
            <v>CVL</v>
          </cell>
          <cell r="G9598">
            <v>40265</v>
          </cell>
          <cell r="H9598" t="str">
            <v>Active</v>
          </cell>
          <cell r="I9598">
            <v>1</v>
          </cell>
          <cell r="J9598">
            <v>40451</v>
          </cell>
          <cell r="K9598" t="str">
            <v>V</v>
          </cell>
          <cell r="L9598" t="str">
            <v>RO</v>
          </cell>
          <cell r="M9598" t="str">
            <v>0003</v>
          </cell>
          <cell r="N9598">
            <v>1011</v>
          </cell>
          <cell r="O9598">
            <v>4.24</v>
          </cell>
          <cell r="P9598">
            <v>50.55</v>
          </cell>
          <cell r="Q9598">
            <v>54.76</v>
          </cell>
          <cell r="R9598">
            <v>956.24</v>
          </cell>
          <cell r="S9598">
            <v>0</v>
          </cell>
          <cell r="T9598">
            <v>20</v>
          </cell>
          <cell r="U9598">
            <v>0</v>
          </cell>
          <cell r="V9598">
            <v>18</v>
          </cell>
          <cell r="W9598">
            <v>334</v>
          </cell>
          <cell r="X9598">
            <v>0</v>
          </cell>
        </row>
        <row r="9599">
          <cell r="A9599" t="str">
            <v>2185000</v>
          </cell>
          <cell r="B9599">
            <v>1</v>
          </cell>
          <cell r="C9599" t="str">
            <v>Longterm Carpark Roadside Sign</v>
          </cell>
          <cell r="D9599" t="str">
            <v>42</v>
          </cell>
          <cell r="E9599" t="str">
            <v>CVLSIG</v>
          </cell>
          <cell r="F9599" t="str">
            <v>CVL</v>
          </cell>
          <cell r="G9599">
            <v>40265</v>
          </cell>
          <cell r="H9599" t="str">
            <v>Active</v>
          </cell>
          <cell r="I9599">
            <v>1</v>
          </cell>
          <cell r="J9599">
            <v>40451</v>
          </cell>
          <cell r="K9599" t="str">
            <v>V</v>
          </cell>
          <cell r="L9599" t="str">
            <v>RO</v>
          </cell>
          <cell r="M9599" t="str">
            <v>0003</v>
          </cell>
          <cell r="N9599">
            <v>913</v>
          </cell>
          <cell r="O9599">
            <v>3.85</v>
          </cell>
          <cell r="P9599">
            <v>45.65</v>
          </cell>
          <cell r="Q9599">
            <v>49.45</v>
          </cell>
          <cell r="R9599">
            <v>863.55</v>
          </cell>
          <cell r="S9599">
            <v>0</v>
          </cell>
          <cell r="T9599">
            <v>20</v>
          </cell>
          <cell r="U9599">
            <v>0</v>
          </cell>
          <cell r="V9599">
            <v>18</v>
          </cell>
          <cell r="W9599">
            <v>334</v>
          </cell>
          <cell r="X9599">
            <v>0</v>
          </cell>
        </row>
        <row r="9600">
          <cell r="A9600" t="str">
            <v>2185100</v>
          </cell>
          <cell r="B9600">
            <v>1</v>
          </cell>
          <cell r="C9600" t="str">
            <v>Longterm Carpark Building Sign x 2</v>
          </cell>
          <cell r="D9600" t="str">
            <v>43</v>
          </cell>
          <cell r="E9600" t="str">
            <v>BASSIG</v>
          </cell>
          <cell r="F9600" t="str">
            <v>BAS</v>
          </cell>
          <cell r="G9600">
            <v>40265</v>
          </cell>
          <cell r="H9600" t="str">
            <v>Active</v>
          </cell>
          <cell r="I9600">
            <v>2</v>
          </cell>
          <cell r="J9600">
            <v>40451</v>
          </cell>
          <cell r="K9600" t="str">
            <v>V</v>
          </cell>
          <cell r="L9600" t="str">
            <v>SA</v>
          </cell>
          <cell r="M9600" t="str">
            <v>0014</v>
          </cell>
          <cell r="N9600">
            <v>5900</v>
          </cell>
          <cell r="O9600">
            <v>24.62</v>
          </cell>
          <cell r="P9600">
            <v>295</v>
          </cell>
          <cell r="Q9600">
            <v>319.58</v>
          </cell>
          <cell r="R9600">
            <v>5580.42</v>
          </cell>
          <cell r="S9600">
            <v>0</v>
          </cell>
          <cell r="T9600">
            <v>20</v>
          </cell>
          <cell r="U9600">
            <v>0</v>
          </cell>
          <cell r="V9600">
            <v>18</v>
          </cell>
          <cell r="W9600">
            <v>334</v>
          </cell>
          <cell r="X9600">
            <v>0</v>
          </cell>
        </row>
        <row r="9601">
          <cell r="A9601" t="str">
            <v>2185200</v>
          </cell>
          <cell r="B9601">
            <v>1</v>
          </cell>
          <cell r="C9601" t="str">
            <v>Premium Carpark Northern Entrance Sign</v>
          </cell>
          <cell r="D9601" t="str">
            <v>42</v>
          </cell>
          <cell r="E9601" t="str">
            <v>BASSIG</v>
          </cell>
          <cell r="F9601" t="str">
            <v>BAS</v>
          </cell>
          <cell r="G9601">
            <v>40265</v>
          </cell>
          <cell r="H9601" t="str">
            <v>Active</v>
          </cell>
          <cell r="I9601">
            <v>1</v>
          </cell>
          <cell r="J9601">
            <v>40451</v>
          </cell>
          <cell r="K9601" t="str">
            <v>V</v>
          </cell>
          <cell r="L9601" t="str">
            <v>CP</v>
          </cell>
          <cell r="M9601" t="str">
            <v>0003</v>
          </cell>
          <cell r="N9601">
            <v>4005</v>
          </cell>
          <cell r="O9601">
            <v>16.66</v>
          </cell>
          <cell r="P9601">
            <v>200.25</v>
          </cell>
          <cell r="Q9601">
            <v>216.94</v>
          </cell>
          <cell r="R9601">
            <v>3788.06</v>
          </cell>
          <cell r="S9601">
            <v>0</v>
          </cell>
          <cell r="T9601">
            <v>20</v>
          </cell>
          <cell r="U9601">
            <v>0</v>
          </cell>
          <cell r="V9601">
            <v>18</v>
          </cell>
          <cell r="W9601">
            <v>334</v>
          </cell>
          <cell r="X9601">
            <v>0</v>
          </cell>
        </row>
        <row r="9602">
          <cell r="A9602" t="str">
            <v>2185300</v>
          </cell>
          <cell r="B9602">
            <v>1</v>
          </cell>
          <cell r="C9602" t="str">
            <v>Premium Carpark Bldg Window Decal</v>
          </cell>
          <cell r="D9602" t="str">
            <v>42</v>
          </cell>
          <cell r="E9602" t="str">
            <v>BASSIG</v>
          </cell>
          <cell r="F9602" t="str">
            <v>BAS</v>
          </cell>
          <cell r="G9602">
            <v>40265</v>
          </cell>
          <cell r="H9602" t="str">
            <v>Active</v>
          </cell>
          <cell r="I9602">
            <v>1</v>
          </cell>
          <cell r="J9602">
            <v>40451</v>
          </cell>
          <cell r="K9602" t="str">
            <v>V</v>
          </cell>
          <cell r="L9602" t="str">
            <v>CP</v>
          </cell>
          <cell r="M9602" t="str">
            <v>0004</v>
          </cell>
          <cell r="N9602">
            <v>339</v>
          </cell>
          <cell r="O9602">
            <v>1.44</v>
          </cell>
          <cell r="P9602">
            <v>16.95</v>
          </cell>
          <cell r="Q9602">
            <v>18.36</v>
          </cell>
          <cell r="R9602">
            <v>320.64</v>
          </cell>
          <cell r="S9602">
            <v>0</v>
          </cell>
          <cell r="T9602">
            <v>20</v>
          </cell>
          <cell r="U9602">
            <v>0</v>
          </cell>
          <cell r="V9602">
            <v>18</v>
          </cell>
          <cell r="W9602">
            <v>334</v>
          </cell>
          <cell r="X9602">
            <v>0</v>
          </cell>
        </row>
        <row r="9603">
          <cell r="A9603" t="str">
            <v>2185400</v>
          </cell>
          <cell r="B9603">
            <v>1</v>
          </cell>
          <cell r="C9603" t="str">
            <v>Carpark "Terminal" Direction Sign</v>
          </cell>
          <cell r="D9603" t="str">
            <v>42</v>
          </cell>
          <cell r="E9603" t="str">
            <v>BASSIG</v>
          </cell>
          <cell r="F9603" t="str">
            <v>BAS</v>
          </cell>
          <cell r="G9603">
            <v>40265</v>
          </cell>
          <cell r="H9603" t="str">
            <v>Active</v>
          </cell>
          <cell r="I9603">
            <v>1</v>
          </cell>
          <cell r="J9603">
            <v>40451</v>
          </cell>
          <cell r="K9603" t="str">
            <v>V</v>
          </cell>
          <cell r="L9603" t="str">
            <v>CP</v>
          </cell>
          <cell r="M9603" t="str">
            <v>0004</v>
          </cell>
          <cell r="N9603">
            <v>1291</v>
          </cell>
          <cell r="O9603">
            <v>5.37</v>
          </cell>
          <cell r="P9603">
            <v>64.55</v>
          </cell>
          <cell r="Q9603">
            <v>69.930000000000007</v>
          </cell>
          <cell r="R9603">
            <v>1221.07</v>
          </cell>
          <cell r="S9603">
            <v>0</v>
          </cell>
          <cell r="T9603">
            <v>20</v>
          </cell>
          <cell r="U9603">
            <v>0</v>
          </cell>
          <cell r="V9603">
            <v>18</v>
          </cell>
          <cell r="W9603">
            <v>334</v>
          </cell>
          <cell r="X9603">
            <v>0</v>
          </cell>
        </row>
        <row r="9604">
          <cell r="A9604" t="str">
            <v>2185500</v>
          </cell>
          <cell r="B9604">
            <v>1</v>
          </cell>
          <cell r="C9604" t="str">
            <v>Premium Carpark Building Sign</v>
          </cell>
          <cell r="D9604" t="str">
            <v>42</v>
          </cell>
          <cell r="E9604" t="str">
            <v>BASSIG</v>
          </cell>
          <cell r="F9604" t="str">
            <v>BAS</v>
          </cell>
          <cell r="G9604">
            <v>40265</v>
          </cell>
          <cell r="H9604" t="str">
            <v>Active</v>
          </cell>
          <cell r="I9604">
            <v>1</v>
          </cell>
          <cell r="J9604">
            <v>40451</v>
          </cell>
          <cell r="K9604" t="str">
            <v>V</v>
          </cell>
          <cell r="L9604" t="str">
            <v>CP</v>
          </cell>
          <cell r="M9604" t="str">
            <v>0004</v>
          </cell>
          <cell r="N9604">
            <v>1495</v>
          </cell>
          <cell r="O9604">
            <v>6.22</v>
          </cell>
          <cell r="P9604">
            <v>74.75</v>
          </cell>
          <cell r="Q9604">
            <v>80.98</v>
          </cell>
          <cell r="R9604">
            <v>1414.02</v>
          </cell>
          <cell r="S9604">
            <v>0</v>
          </cell>
          <cell r="T9604">
            <v>20</v>
          </cell>
          <cell r="U9604">
            <v>0</v>
          </cell>
          <cell r="V9604">
            <v>18</v>
          </cell>
          <cell r="W9604">
            <v>334</v>
          </cell>
          <cell r="X9604">
            <v>0</v>
          </cell>
        </row>
        <row r="9605">
          <cell r="A9605" t="str">
            <v>2185600</v>
          </cell>
          <cell r="B9605">
            <v>1</v>
          </cell>
          <cell r="C9605" t="str">
            <v>Carparks Roadside Directional sign</v>
          </cell>
          <cell r="D9605" t="str">
            <v>42</v>
          </cell>
          <cell r="E9605" t="str">
            <v>CVLSIG</v>
          </cell>
          <cell r="F9605" t="str">
            <v>CVL</v>
          </cell>
          <cell r="G9605">
            <v>40265</v>
          </cell>
          <cell r="H9605" t="str">
            <v>Active</v>
          </cell>
          <cell r="I9605">
            <v>1</v>
          </cell>
          <cell r="J9605">
            <v>40451</v>
          </cell>
          <cell r="K9605" t="str">
            <v>V</v>
          </cell>
          <cell r="L9605" t="str">
            <v>RO</v>
          </cell>
          <cell r="M9605" t="str">
            <v>0002</v>
          </cell>
          <cell r="N9605">
            <v>1446</v>
          </cell>
          <cell r="O9605">
            <v>5.97</v>
          </cell>
          <cell r="P9605">
            <v>72.3</v>
          </cell>
          <cell r="Q9605">
            <v>78.33</v>
          </cell>
          <cell r="R9605">
            <v>1367.67</v>
          </cell>
          <cell r="S9605">
            <v>0</v>
          </cell>
          <cell r="T9605">
            <v>20</v>
          </cell>
          <cell r="U9605">
            <v>0</v>
          </cell>
          <cell r="V9605">
            <v>18</v>
          </cell>
          <cell r="W9605">
            <v>334</v>
          </cell>
          <cell r="X9605">
            <v>0</v>
          </cell>
        </row>
        <row r="9606">
          <cell r="A9606" t="str">
            <v>2185700</v>
          </cell>
          <cell r="B9606">
            <v>1</v>
          </cell>
          <cell r="C9606" t="str">
            <v>"Walkway to Carpark" Hanging Sign</v>
          </cell>
          <cell r="D9606" t="str">
            <v>42</v>
          </cell>
          <cell r="E9606" t="str">
            <v>BASSIG</v>
          </cell>
          <cell r="F9606" t="str">
            <v>BAS</v>
          </cell>
          <cell r="G9606">
            <v>40265</v>
          </cell>
          <cell r="H9606" t="str">
            <v>Active</v>
          </cell>
          <cell r="I9606">
            <v>1</v>
          </cell>
          <cell r="J9606">
            <v>40451</v>
          </cell>
          <cell r="K9606" t="str">
            <v>V</v>
          </cell>
          <cell r="L9606" t="str">
            <v>CP</v>
          </cell>
          <cell r="M9606" t="str">
            <v>0005</v>
          </cell>
          <cell r="N9606">
            <v>1123</v>
          </cell>
          <cell r="O9606">
            <v>4.67</v>
          </cell>
          <cell r="P9606">
            <v>56.15</v>
          </cell>
          <cell r="Q9606">
            <v>60.83</v>
          </cell>
          <cell r="R9606">
            <v>1062.17</v>
          </cell>
          <cell r="S9606">
            <v>0</v>
          </cell>
          <cell r="T9606">
            <v>20</v>
          </cell>
          <cell r="U9606">
            <v>0</v>
          </cell>
          <cell r="V9606">
            <v>18</v>
          </cell>
          <cell r="W9606">
            <v>334</v>
          </cell>
          <cell r="X9606">
            <v>0</v>
          </cell>
        </row>
        <row r="9607">
          <cell r="A9607" t="str">
            <v>2185800</v>
          </cell>
          <cell r="B9607">
            <v>1</v>
          </cell>
          <cell r="C9607" t="str">
            <v>Kerbside Carpark/Taxis/Bus/Shuttle Signs</v>
          </cell>
          <cell r="D9607" t="str">
            <v>42</v>
          </cell>
          <cell r="E9607" t="str">
            <v>CVLSIG</v>
          </cell>
          <cell r="F9607" t="str">
            <v>CVL</v>
          </cell>
          <cell r="G9607">
            <v>40265</v>
          </cell>
          <cell r="H9607" t="str">
            <v>Active</v>
          </cell>
          <cell r="I9607">
            <v>2</v>
          </cell>
          <cell r="J9607">
            <v>40451</v>
          </cell>
          <cell r="K9607" t="str">
            <v>V</v>
          </cell>
          <cell r="L9607" t="str">
            <v>TM</v>
          </cell>
          <cell r="M9607" t="str">
            <v>0031</v>
          </cell>
          <cell r="N9607">
            <v>967</v>
          </cell>
          <cell r="O9607">
            <v>4.0199999999999996</v>
          </cell>
          <cell r="P9607">
            <v>48.35</v>
          </cell>
          <cell r="Q9607">
            <v>52.38</v>
          </cell>
          <cell r="R9607">
            <v>914.62</v>
          </cell>
          <cell r="S9607">
            <v>0</v>
          </cell>
          <cell r="T9607">
            <v>20</v>
          </cell>
          <cell r="U9607">
            <v>0</v>
          </cell>
          <cell r="V9607">
            <v>18</v>
          </cell>
          <cell r="W9607">
            <v>334</v>
          </cell>
          <cell r="X9607">
            <v>0</v>
          </cell>
        </row>
        <row r="9608">
          <cell r="A9608" t="str">
            <v>2185900</v>
          </cell>
          <cell r="B9608">
            <v>1</v>
          </cell>
          <cell r="C9608" t="str">
            <v>Kerbside Carpark/Taxis/Bus/Shuttle Signs</v>
          </cell>
          <cell r="D9608" t="str">
            <v>42</v>
          </cell>
          <cell r="E9608" t="str">
            <v>CVLSIG</v>
          </cell>
          <cell r="F9608" t="str">
            <v>CVL</v>
          </cell>
          <cell r="G9608">
            <v>40265</v>
          </cell>
          <cell r="H9608" t="str">
            <v>Active</v>
          </cell>
          <cell r="I9608">
            <v>2</v>
          </cell>
          <cell r="J9608">
            <v>40451</v>
          </cell>
          <cell r="K9608" t="str">
            <v>V</v>
          </cell>
          <cell r="L9608" t="str">
            <v>TM</v>
          </cell>
          <cell r="M9608" t="str">
            <v>0032</v>
          </cell>
          <cell r="N9608">
            <v>967</v>
          </cell>
          <cell r="O9608">
            <v>4.0199999999999996</v>
          </cell>
          <cell r="P9608">
            <v>48.35</v>
          </cell>
          <cell r="Q9608">
            <v>52.38</v>
          </cell>
          <cell r="R9608">
            <v>914.62</v>
          </cell>
          <cell r="S9608">
            <v>0</v>
          </cell>
          <cell r="T9608">
            <v>20</v>
          </cell>
          <cell r="U9608">
            <v>0</v>
          </cell>
          <cell r="V9608">
            <v>18</v>
          </cell>
          <cell r="W9608">
            <v>334</v>
          </cell>
          <cell r="X9608">
            <v>0</v>
          </cell>
        </row>
        <row r="9609">
          <cell r="A9609" t="str">
            <v>2186000</v>
          </cell>
          <cell r="B9609">
            <v>1</v>
          </cell>
          <cell r="C9609" t="str">
            <v>Kerbside Carpark/Taxis/Bus/Shuttle Signs</v>
          </cell>
          <cell r="D9609" t="str">
            <v>42</v>
          </cell>
          <cell r="E9609" t="str">
            <v>CVLSIG</v>
          </cell>
          <cell r="F9609" t="str">
            <v>CVL</v>
          </cell>
          <cell r="G9609">
            <v>40265</v>
          </cell>
          <cell r="H9609" t="str">
            <v>Active</v>
          </cell>
          <cell r="I9609">
            <v>2</v>
          </cell>
          <cell r="J9609">
            <v>40451</v>
          </cell>
          <cell r="K9609" t="str">
            <v>V</v>
          </cell>
          <cell r="L9609" t="str">
            <v>TM</v>
          </cell>
          <cell r="M9609" t="str">
            <v>0033</v>
          </cell>
          <cell r="N9609">
            <v>966</v>
          </cell>
          <cell r="O9609">
            <v>3.97</v>
          </cell>
          <cell r="P9609">
            <v>48.3</v>
          </cell>
          <cell r="Q9609">
            <v>52.33</v>
          </cell>
          <cell r="R9609">
            <v>913.67</v>
          </cell>
          <cell r="S9609">
            <v>0</v>
          </cell>
          <cell r="T9609">
            <v>20</v>
          </cell>
          <cell r="U9609">
            <v>0</v>
          </cell>
          <cell r="V9609">
            <v>18</v>
          </cell>
          <cell r="W9609">
            <v>334</v>
          </cell>
          <cell r="X9609">
            <v>0</v>
          </cell>
        </row>
        <row r="9610">
          <cell r="A9610" t="str">
            <v>2186100</v>
          </cell>
          <cell r="B9610">
            <v>1</v>
          </cell>
          <cell r="C9610" t="str">
            <v>Heart Carpark Tariff &amp; Header Panels x 3</v>
          </cell>
          <cell r="D9610" t="str">
            <v>42</v>
          </cell>
          <cell r="E9610" t="str">
            <v>CVLSIG</v>
          </cell>
          <cell r="F9610" t="str">
            <v>CVL</v>
          </cell>
          <cell r="G9610">
            <v>40265</v>
          </cell>
          <cell r="H9610" t="str">
            <v>Active</v>
          </cell>
          <cell r="I9610">
            <v>6</v>
          </cell>
          <cell r="J9610">
            <v>40451</v>
          </cell>
          <cell r="K9610" t="str">
            <v>V</v>
          </cell>
          <cell r="L9610" t="str">
            <v>CP</v>
          </cell>
          <cell r="M9610" t="str">
            <v>0002</v>
          </cell>
          <cell r="N9610">
            <v>1718.5</v>
          </cell>
          <cell r="O9610">
            <v>7.17</v>
          </cell>
          <cell r="P9610">
            <v>85.93</v>
          </cell>
          <cell r="Q9610">
            <v>93.09</v>
          </cell>
          <cell r="R9610">
            <v>1625.41</v>
          </cell>
          <cell r="S9610">
            <v>0</v>
          </cell>
          <cell r="T9610">
            <v>20</v>
          </cell>
          <cell r="U9610">
            <v>0</v>
          </cell>
          <cell r="V9610">
            <v>18</v>
          </cell>
          <cell r="W9610">
            <v>334</v>
          </cell>
          <cell r="X9610">
            <v>0</v>
          </cell>
        </row>
        <row r="9611">
          <cell r="A9611" t="str">
            <v>2186200</v>
          </cell>
          <cell r="B9611">
            <v>1</v>
          </cell>
          <cell r="C9611" t="str">
            <v>Carpark Tariff Board - Header Panel x 14</v>
          </cell>
          <cell r="D9611" t="str">
            <v>42</v>
          </cell>
          <cell r="E9611" t="str">
            <v>CVLSIG</v>
          </cell>
          <cell r="F9611" t="str">
            <v>CVL</v>
          </cell>
          <cell r="G9611">
            <v>40265</v>
          </cell>
          <cell r="H9611" t="str">
            <v>Active</v>
          </cell>
          <cell r="I9611">
            <v>14</v>
          </cell>
          <cell r="J9611">
            <v>40451</v>
          </cell>
          <cell r="K9611" t="str">
            <v>V</v>
          </cell>
          <cell r="L9611" t="str">
            <v>CP</v>
          </cell>
          <cell r="M9611" t="str">
            <v>0005</v>
          </cell>
          <cell r="N9611">
            <v>4056.5</v>
          </cell>
          <cell r="O9611">
            <v>16.93</v>
          </cell>
          <cell r="P9611">
            <v>202.83</v>
          </cell>
          <cell r="Q9611">
            <v>219.73</v>
          </cell>
          <cell r="R9611">
            <v>3836.77</v>
          </cell>
          <cell r="S9611">
            <v>0</v>
          </cell>
          <cell r="T9611">
            <v>20</v>
          </cell>
          <cell r="U9611">
            <v>0</v>
          </cell>
          <cell r="V9611">
            <v>18</v>
          </cell>
          <cell r="W9611">
            <v>334</v>
          </cell>
          <cell r="X9611">
            <v>0</v>
          </cell>
        </row>
        <row r="9612">
          <cell r="A9612" t="str">
            <v>2186300</v>
          </cell>
          <cell r="B9612">
            <v>1</v>
          </cell>
          <cell r="C9612" t="str">
            <v>Footpath Shuttle Request Moveable Sign</v>
          </cell>
          <cell r="D9612" t="str">
            <v>42</v>
          </cell>
          <cell r="E9612" t="str">
            <v>CVLSIG</v>
          </cell>
          <cell r="F9612" t="str">
            <v>CVL</v>
          </cell>
          <cell r="G9612">
            <v>40265</v>
          </cell>
          <cell r="H9612" t="str">
            <v>Active</v>
          </cell>
          <cell r="I9612">
            <v>1</v>
          </cell>
          <cell r="J9612">
            <v>40451</v>
          </cell>
          <cell r="K9612" t="str">
            <v>V</v>
          </cell>
          <cell r="L9612" t="str">
            <v>TM</v>
          </cell>
          <cell r="M9612" t="str">
            <v>0031</v>
          </cell>
          <cell r="N9612">
            <v>725</v>
          </cell>
          <cell r="O9612">
            <v>3.03</v>
          </cell>
          <cell r="P9612">
            <v>36.25</v>
          </cell>
          <cell r="Q9612">
            <v>39.270000000000003</v>
          </cell>
          <cell r="R9612">
            <v>685.73</v>
          </cell>
          <cell r="S9612">
            <v>0</v>
          </cell>
          <cell r="T9612">
            <v>20</v>
          </cell>
          <cell r="U9612">
            <v>0</v>
          </cell>
          <cell r="V9612">
            <v>18</v>
          </cell>
          <cell r="W9612">
            <v>334</v>
          </cell>
          <cell r="X9612">
            <v>0</v>
          </cell>
        </row>
        <row r="9613">
          <cell r="A9613" t="str">
            <v>2186400</v>
          </cell>
          <cell r="B9613">
            <v>1</v>
          </cell>
          <cell r="C9613" t="str">
            <v>Carpark Shuttle Phone Instruction Sign</v>
          </cell>
          <cell r="D9613" t="str">
            <v>42</v>
          </cell>
          <cell r="E9613" t="str">
            <v>BASSIG</v>
          </cell>
          <cell r="F9613" t="str">
            <v>BAS</v>
          </cell>
          <cell r="G9613">
            <v>40265</v>
          </cell>
          <cell r="H9613" t="str">
            <v>Active</v>
          </cell>
          <cell r="I9613">
            <v>1</v>
          </cell>
          <cell r="J9613">
            <v>40451</v>
          </cell>
          <cell r="K9613" t="str">
            <v>V</v>
          </cell>
          <cell r="L9613" t="str">
            <v>TM</v>
          </cell>
          <cell r="M9613" t="str">
            <v>0032</v>
          </cell>
          <cell r="N9613">
            <v>466</v>
          </cell>
          <cell r="O9613">
            <v>1.96</v>
          </cell>
          <cell r="P9613">
            <v>23.3</v>
          </cell>
          <cell r="Q9613">
            <v>25.24</v>
          </cell>
          <cell r="R9613">
            <v>440.76</v>
          </cell>
          <cell r="S9613">
            <v>0</v>
          </cell>
          <cell r="T9613">
            <v>20</v>
          </cell>
          <cell r="U9613">
            <v>0</v>
          </cell>
          <cell r="V9613">
            <v>18</v>
          </cell>
          <cell r="W9613">
            <v>334</v>
          </cell>
          <cell r="X9613">
            <v>0</v>
          </cell>
        </row>
        <row r="9614">
          <cell r="A9614" t="str">
            <v>2186500</v>
          </cell>
          <cell r="B9614">
            <v>1</v>
          </cell>
          <cell r="C9614" t="str">
            <v>Carpark Shuttle Phone Instruction Sign</v>
          </cell>
          <cell r="D9614" t="str">
            <v>43</v>
          </cell>
          <cell r="E9614" t="str">
            <v>BASSIG</v>
          </cell>
          <cell r="F9614" t="str">
            <v>BAS</v>
          </cell>
          <cell r="G9614">
            <v>40265</v>
          </cell>
          <cell r="H9614" t="str">
            <v>Active</v>
          </cell>
          <cell r="I9614">
            <v>1</v>
          </cell>
          <cell r="J9614">
            <v>40451</v>
          </cell>
          <cell r="K9614" t="str">
            <v>V</v>
          </cell>
          <cell r="L9614" t="str">
            <v>SA</v>
          </cell>
          <cell r="M9614" t="str">
            <v>0014</v>
          </cell>
          <cell r="N9614">
            <v>466</v>
          </cell>
          <cell r="O9614">
            <v>1.96</v>
          </cell>
          <cell r="P9614">
            <v>23.3</v>
          </cell>
          <cell r="Q9614">
            <v>25.24</v>
          </cell>
          <cell r="R9614">
            <v>440.76</v>
          </cell>
          <cell r="S9614">
            <v>0</v>
          </cell>
          <cell r="T9614">
            <v>20</v>
          </cell>
          <cell r="U9614">
            <v>0</v>
          </cell>
          <cell r="V9614">
            <v>18</v>
          </cell>
          <cell r="W9614">
            <v>334</v>
          </cell>
          <cell r="X9614">
            <v>0</v>
          </cell>
        </row>
        <row r="9615">
          <cell r="A9615" t="str">
            <v>2186600</v>
          </cell>
          <cell r="B9615">
            <v>1</v>
          </cell>
          <cell r="C9615" t="str">
            <v>Premium Carpark Rooftop Entry Sign</v>
          </cell>
          <cell r="D9615" t="str">
            <v>42</v>
          </cell>
          <cell r="E9615" t="str">
            <v>CVLSIG</v>
          </cell>
          <cell r="F9615" t="str">
            <v>CVL</v>
          </cell>
          <cell r="G9615">
            <v>40265</v>
          </cell>
          <cell r="H9615" t="str">
            <v>Active</v>
          </cell>
          <cell r="I9615">
            <v>1</v>
          </cell>
          <cell r="J9615">
            <v>40451</v>
          </cell>
          <cell r="K9615" t="str">
            <v>V</v>
          </cell>
          <cell r="L9615" t="str">
            <v>CP</v>
          </cell>
          <cell r="M9615" t="str">
            <v>0004</v>
          </cell>
          <cell r="N9615">
            <v>1667</v>
          </cell>
          <cell r="O9615">
            <v>6.9</v>
          </cell>
          <cell r="P9615">
            <v>83.35</v>
          </cell>
          <cell r="Q9615">
            <v>90.3</v>
          </cell>
          <cell r="R9615">
            <v>1576.7</v>
          </cell>
          <cell r="S9615">
            <v>0</v>
          </cell>
          <cell r="T9615">
            <v>20</v>
          </cell>
          <cell r="U9615">
            <v>0</v>
          </cell>
          <cell r="V9615">
            <v>18</v>
          </cell>
          <cell r="W9615">
            <v>334</v>
          </cell>
          <cell r="X9615">
            <v>0</v>
          </cell>
        </row>
        <row r="9616">
          <cell r="A9616" t="str">
            <v>2186700</v>
          </cell>
          <cell r="B9616">
            <v>1</v>
          </cell>
          <cell r="C9616" t="str">
            <v>Pay Station Instruct Board -Header Panel</v>
          </cell>
          <cell r="D9616" t="str">
            <v>42</v>
          </cell>
          <cell r="E9616" t="str">
            <v>CVLSIG</v>
          </cell>
          <cell r="F9616" t="str">
            <v>CVL</v>
          </cell>
          <cell r="G9616">
            <v>40390</v>
          </cell>
          <cell r="H9616" t="str">
            <v>Active</v>
          </cell>
          <cell r="I9616">
            <v>9</v>
          </cell>
          <cell r="J9616">
            <v>40451</v>
          </cell>
          <cell r="K9616" t="str">
            <v>V</v>
          </cell>
          <cell r="L9616" t="str">
            <v>CP</v>
          </cell>
          <cell r="M9616" t="str">
            <v>0005</v>
          </cell>
          <cell r="N9616">
            <v>900</v>
          </cell>
          <cell r="O9616">
            <v>3.75</v>
          </cell>
          <cell r="P9616">
            <v>33.75</v>
          </cell>
          <cell r="Q9616">
            <v>33.75</v>
          </cell>
          <cell r="R9616">
            <v>866.25</v>
          </cell>
          <cell r="S9616">
            <v>0</v>
          </cell>
          <cell r="T9616">
            <v>20</v>
          </cell>
          <cell r="U9616">
            <v>0</v>
          </cell>
          <cell r="V9616">
            <v>19</v>
          </cell>
          <cell r="W9616">
            <v>91</v>
          </cell>
          <cell r="X9616">
            <v>0</v>
          </cell>
        </row>
        <row r="9617">
          <cell r="A9617" t="str">
            <v>2186800</v>
          </cell>
          <cell r="B9617">
            <v>1</v>
          </cell>
          <cell r="C9617" t="str">
            <v>Longterm Carpark Roadside Signs x 2</v>
          </cell>
          <cell r="D9617" t="str">
            <v>42</v>
          </cell>
          <cell r="E9617" t="str">
            <v>CVLSIG</v>
          </cell>
          <cell r="F9617" t="str">
            <v>CVL</v>
          </cell>
          <cell r="G9617">
            <v>40390</v>
          </cell>
          <cell r="H9617" t="str">
            <v>Active</v>
          </cell>
          <cell r="I9617">
            <v>2</v>
          </cell>
          <cell r="J9617">
            <v>40451</v>
          </cell>
          <cell r="K9617" t="str">
            <v>V</v>
          </cell>
          <cell r="L9617" t="str">
            <v>RO</v>
          </cell>
          <cell r="M9617" t="str">
            <v>0003</v>
          </cell>
          <cell r="N9617">
            <v>950</v>
          </cell>
          <cell r="O9617">
            <v>3.95</v>
          </cell>
          <cell r="P9617">
            <v>35.630000000000003</v>
          </cell>
          <cell r="Q9617">
            <v>35.630000000000003</v>
          </cell>
          <cell r="R9617">
            <v>914.37</v>
          </cell>
          <cell r="S9617">
            <v>0</v>
          </cell>
          <cell r="T9617">
            <v>20</v>
          </cell>
          <cell r="U9617">
            <v>0</v>
          </cell>
          <cell r="V9617">
            <v>19</v>
          </cell>
          <cell r="W9617">
            <v>91</v>
          </cell>
          <cell r="X9617">
            <v>0</v>
          </cell>
        </row>
        <row r="9618">
          <cell r="A9618" t="str">
            <v>2186900</v>
          </cell>
          <cell r="B9618">
            <v>1</v>
          </cell>
          <cell r="C9618" t="str">
            <v>"20" Speed Limit Sign on Lamp Post</v>
          </cell>
          <cell r="D9618" t="str">
            <v>42</v>
          </cell>
          <cell r="E9618" t="str">
            <v>CVLSIG</v>
          </cell>
          <cell r="F9618" t="str">
            <v>CVL</v>
          </cell>
          <cell r="G9618">
            <v>40310</v>
          </cell>
          <cell r="H9618" t="str">
            <v>Active</v>
          </cell>
          <cell r="I9618">
            <v>1</v>
          </cell>
          <cell r="J9618">
            <v>40451</v>
          </cell>
          <cell r="K9618" t="str">
            <v>V</v>
          </cell>
          <cell r="L9618" t="str">
            <v>TM</v>
          </cell>
          <cell r="M9618" t="str">
            <v>0199</v>
          </cell>
          <cell r="N9618">
            <v>136.01</v>
          </cell>
          <cell r="O9618">
            <v>0.53</v>
          </cell>
          <cell r="P9618">
            <v>6.23</v>
          </cell>
          <cell r="Q9618">
            <v>6.23</v>
          </cell>
          <cell r="R9618">
            <v>129.78</v>
          </cell>
          <cell r="S9618">
            <v>0</v>
          </cell>
          <cell r="T9618">
            <v>20</v>
          </cell>
          <cell r="U9618">
            <v>0</v>
          </cell>
          <cell r="V9618">
            <v>19</v>
          </cell>
          <cell r="W9618">
            <v>30</v>
          </cell>
          <cell r="X9618">
            <v>0</v>
          </cell>
        </row>
        <row r="9619">
          <cell r="A9619" t="str">
            <v>2187000</v>
          </cell>
          <cell r="B9619">
            <v>1</v>
          </cell>
          <cell r="C9619" t="str">
            <v>"20" Speed Limit Sign on Lamp Post</v>
          </cell>
          <cell r="D9619" t="str">
            <v>42</v>
          </cell>
          <cell r="E9619" t="str">
            <v>CVLSIG</v>
          </cell>
          <cell r="F9619" t="str">
            <v>CVL</v>
          </cell>
          <cell r="G9619">
            <v>40310</v>
          </cell>
          <cell r="H9619" t="str">
            <v>Active</v>
          </cell>
          <cell r="I9619">
            <v>1</v>
          </cell>
          <cell r="J9619">
            <v>40451</v>
          </cell>
          <cell r="K9619" t="str">
            <v>V</v>
          </cell>
          <cell r="L9619" t="str">
            <v>TM</v>
          </cell>
          <cell r="M9619" t="str">
            <v>0199</v>
          </cell>
          <cell r="N9619">
            <v>136.01</v>
          </cell>
          <cell r="O9619">
            <v>0.53</v>
          </cell>
          <cell r="P9619">
            <v>6.23</v>
          </cell>
          <cell r="Q9619">
            <v>6.23</v>
          </cell>
          <cell r="R9619">
            <v>129.78</v>
          </cell>
          <cell r="S9619">
            <v>0</v>
          </cell>
          <cell r="T9619">
            <v>20</v>
          </cell>
          <cell r="U9619">
            <v>0</v>
          </cell>
          <cell r="V9619">
            <v>19</v>
          </cell>
          <cell r="W9619">
            <v>30</v>
          </cell>
          <cell r="X9619">
            <v>0</v>
          </cell>
        </row>
        <row r="9620">
          <cell r="A9620" t="str">
            <v>2187100</v>
          </cell>
          <cell r="B9620">
            <v>1</v>
          </cell>
          <cell r="C9620" t="str">
            <v>"20" Speed Limit Sign on Ali Fluted Pole</v>
          </cell>
          <cell r="D9620" t="str">
            <v>42</v>
          </cell>
          <cell r="E9620" t="str">
            <v>CVLSIG</v>
          </cell>
          <cell r="F9620" t="str">
            <v>CVL</v>
          </cell>
          <cell r="G9620">
            <v>40310</v>
          </cell>
          <cell r="H9620" t="str">
            <v>Active</v>
          </cell>
          <cell r="I9620">
            <v>1</v>
          </cell>
          <cell r="J9620">
            <v>40451</v>
          </cell>
          <cell r="K9620" t="str">
            <v>V</v>
          </cell>
          <cell r="L9620" t="str">
            <v>TM</v>
          </cell>
          <cell r="M9620" t="str">
            <v>0199</v>
          </cell>
          <cell r="N9620">
            <v>243.9</v>
          </cell>
          <cell r="O9620">
            <v>0.98</v>
          </cell>
          <cell r="P9620">
            <v>11.18</v>
          </cell>
          <cell r="Q9620">
            <v>11.18</v>
          </cell>
          <cell r="R9620">
            <v>232.72</v>
          </cell>
          <cell r="S9620">
            <v>0</v>
          </cell>
          <cell r="T9620">
            <v>20</v>
          </cell>
          <cell r="U9620">
            <v>0</v>
          </cell>
          <cell r="V9620">
            <v>19</v>
          </cell>
          <cell r="W9620">
            <v>30</v>
          </cell>
          <cell r="X9620">
            <v>0</v>
          </cell>
        </row>
        <row r="9621">
          <cell r="A9621" t="str">
            <v>2187200</v>
          </cell>
          <cell r="B9621">
            <v>1</v>
          </cell>
          <cell r="C9621" t="str">
            <v>"20" Speed Limit Sign on Ali Fluted Pole</v>
          </cell>
          <cell r="D9621" t="str">
            <v>42</v>
          </cell>
          <cell r="E9621" t="str">
            <v>CVLSIG</v>
          </cell>
          <cell r="F9621" t="str">
            <v>CVL</v>
          </cell>
          <cell r="G9621">
            <v>40310</v>
          </cell>
          <cell r="H9621" t="str">
            <v>Active</v>
          </cell>
          <cell r="I9621">
            <v>1</v>
          </cell>
          <cell r="J9621">
            <v>40451</v>
          </cell>
          <cell r="K9621" t="str">
            <v>V</v>
          </cell>
          <cell r="L9621" t="str">
            <v>TM</v>
          </cell>
          <cell r="M9621" t="str">
            <v>0199</v>
          </cell>
          <cell r="N9621">
            <v>243.9</v>
          </cell>
          <cell r="O9621">
            <v>0.98</v>
          </cell>
          <cell r="P9621">
            <v>11.18</v>
          </cell>
          <cell r="Q9621">
            <v>11.18</v>
          </cell>
          <cell r="R9621">
            <v>232.72</v>
          </cell>
          <cell r="S9621">
            <v>0</v>
          </cell>
          <cell r="T9621">
            <v>20</v>
          </cell>
          <cell r="U9621">
            <v>0</v>
          </cell>
          <cell r="V9621">
            <v>19</v>
          </cell>
          <cell r="W9621">
            <v>30</v>
          </cell>
          <cell r="X9621">
            <v>0</v>
          </cell>
        </row>
        <row r="9622">
          <cell r="A9622" t="str">
            <v>2187300</v>
          </cell>
          <cell r="B9622">
            <v>1</v>
          </cell>
          <cell r="C9622" t="str">
            <v>"20" Speed Limit Sign on Ali Fluted Pole</v>
          </cell>
          <cell r="D9622" t="str">
            <v>42</v>
          </cell>
          <cell r="E9622" t="str">
            <v>CVLSIG</v>
          </cell>
          <cell r="F9622" t="str">
            <v>CVL</v>
          </cell>
          <cell r="G9622">
            <v>40310</v>
          </cell>
          <cell r="H9622" t="str">
            <v>Active</v>
          </cell>
          <cell r="I9622">
            <v>1</v>
          </cell>
          <cell r="J9622">
            <v>40451</v>
          </cell>
          <cell r="K9622" t="str">
            <v>V</v>
          </cell>
          <cell r="L9622" t="str">
            <v>TM</v>
          </cell>
          <cell r="M9622" t="str">
            <v>0199</v>
          </cell>
          <cell r="N9622">
            <v>243.9</v>
          </cell>
          <cell r="O9622">
            <v>0.98</v>
          </cell>
          <cell r="P9622">
            <v>11.18</v>
          </cell>
          <cell r="Q9622">
            <v>11.18</v>
          </cell>
          <cell r="R9622">
            <v>232.72</v>
          </cell>
          <cell r="S9622">
            <v>0</v>
          </cell>
          <cell r="T9622">
            <v>20</v>
          </cell>
          <cell r="U9622">
            <v>0</v>
          </cell>
          <cell r="V9622">
            <v>19</v>
          </cell>
          <cell r="W9622">
            <v>30</v>
          </cell>
          <cell r="X9622">
            <v>0</v>
          </cell>
        </row>
        <row r="9623">
          <cell r="A9623" t="str">
            <v>2187400</v>
          </cell>
          <cell r="B9623">
            <v>1</v>
          </cell>
          <cell r="C9623" t="str">
            <v>"20" Speed Limit Sign on Ali Fluted Pole</v>
          </cell>
          <cell r="D9623" t="str">
            <v>42</v>
          </cell>
          <cell r="E9623" t="str">
            <v>CVLSIG</v>
          </cell>
          <cell r="F9623" t="str">
            <v>CVL</v>
          </cell>
          <cell r="G9623">
            <v>40310</v>
          </cell>
          <cell r="H9623" t="str">
            <v>Active</v>
          </cell>
          <cell r="I9623">
            <v>1</v>
          </cell>
          <cell r="J9623">
            <v>40451</v>
          </cell>
          <cell r="K9623" t="str">
            <v>V</v>
          </cell>
          <cell r="L9623" t="str">
            <v>TM</v>
          </cell>
          <cell r="M9623" t="str">
            <v>0199</v>
          </cell>
          <cell r="N9623">
            <v>243.9</v>
          </cell>
          <cell r="O9623">
            <v>0.98</v>
          </cell>
          <cell r="P9623">
            <v>11.18</v>
          </cell>
          <cell r="Q9623">
            <v>11.18</v>
          </cell>
          <cell r="R9623">
            <v>232.72</v>
          </cell>
          <cell r="S9623">
            <v>0</v>
          </cell>
          <cell r="T9623">
            <v>20</v>
          </cell>
          <cell r="U9623">
            <v>0</v>
          </cell>
          <cell r="V9623">
            <v>19</v>
          </cell>
          <cell r="W9623">
            <v>30</v>
          </cell>
          <cell r="X9623">
            <v>0</v>
          </cell>
        </row>
        <row r="9624">
          <cell r="A9624" t="str">
            <v>2187500</v>
          </cell>
          <cell r="B9624">
            <v>1</v>
          </cell>
          <cell r="C9624" t="str">
            <v>"Give Way Ahead" Sign on Lamp Post</v>
          </cell>
          <cell r="D9624" t="str">
            <v>42</v>
          </cell>
          <cell r="E9624" t="str">
            <v>CVLSIG</v>
          </cell>
          <cell r="F9624" t="str">
            <v>CVL</v>
          </cell>
          <cell r="G9624">
            <v>40310</v>
          </cell>
          <cell r="H9624" t="str">
            <v>Active</v>
          </cell>
          <cell r="I9624">
            <v>1</v>
          </cell>
          <cell r="J9624">
            <v>40451</v>
          </cell>
          <cell r="K9624" t="str">
            <v>V</v>
          </cell>
          <cell r="L9624" t="str">
            <v>TM</v>
          </cell>
          <cell r="M9624" t="str">
            <v>0199</v>
          </cell>
          <cell r="N9624">
            <v>209.39</v>
          </cell>
          <cell r="O9624">
            <v>0.9</v>
          </cell>
          <cell r="P9624">
            <v>9.6</v>
          </cell>
          <cell r="Q9624">
            <v>9.6</v>
          </cell>
          <cell r="R9624">
            <v>199.79</v>
          </cell>
          <cell r="S9624">
            <v>0</v>
          </cell>
          <cell r="T9624">
            <v>20</v>
          </cell>
          <cell r="U9624">
            <v>0</v>
          </cell>
          <cell r="V9624">
            <v>19</v>
          </cell>
          <cell r="W9624">
            <v>30</v>
          </cell>
          <cell r="X9624">
            <v>0</v>
          </cell>
        </row>
        <row r="9625">
          <cell r="A9625" t="str">
            <v>2187600</v>
          </cell>
          <cell r="B9625">
            <v>1</v>
          </cell>
          <cell r="C9625" t="str">
            <v>"Give Way Ahead" Sign on Lamp Post</v>
          </cell>
          <cell r="D9625" t="str">
            <v>42</v>
          </cell>
          <cell r="E9625" t="str">
            <v>CVLSIG</v>
          </cell>
          <cell r="F9625" t="str">
            <v>CVL</v>
          </cell>
          <cell r="G9625">
            <v>40310</v>
          </cell>
          <cell r="H9625" t="str">
            <v>Active</v>
          </cell>
          <cell r="I9625">
            <v>1</v>
          </cell>
          <cell r="J9625">
            <v>40451</v>
          </cell>
          <cell r="K9625" t="str">
            <v>V</v>
          </cell>
          <cell r="L9625" t="str">
            <v>TM</v>
          </cell>
          <cell r="M9625" t="str">
            <v>0199</v>
          </cell>
          <cell r="N9625">
            <v>209.39</v>
          </cell>
          <cell r="O9625">
            <v>0.9</v>
          </cell>
          <cell r="P9625">
            <v>9.6</v>
          </cell>
          <cell r="Q9625">
            <v>9.6</v>
          </cell>
          <cell r="R9625">
            <v>199.79</v>
          </cell>
          <cell r="S9625">
            <v>0</v>
          </cell>
          <cell r="T9625">
            <v>20</v>
          </cell>
          <cell r="U9625">
            <v>0</v>
          </cell>
          <cell r="V9625">
            <v>19</v>
          </cell>
          <cell r="W9625">
            <v>30</v>
          </cell>
          <cell r="X9625">
            <v>0</v>
          </cell>
        </row>
        <row r="9626">
          <cell r="A9626" t="str">
            <v>2187700</v>
          </cell>
          <cell r="B9626">
            <v>1</v>
          </cell>
          <cell r="C9626" t="str">
            <v>"60m" Sign on Lamp Post</v>
          </cell>
          <cell r="D9626" t="str">
            <v>42</v>
          </cell>
          <cell r="E9626" t="str">
            <v>CVLSIG</v>
          </cell>
          <cell r="F9626" t="str">
            <v>CVL</v>
          </cell>
          <cell r="G9626">
            <v>40310</v>
          </cell>
          <cell r="H9626" t="str">
            <v>Active</v>
          </cell>
          <cell r="I9626">
            <v>1</v>
          </cell>
          <cell r="J9626">
            <v>40451</v>
          </cell>
          <cell r="K9626" t="str">
            <v>V</v>
          </cell>
          <cell r="L9626" t="str">
            <v>TM</v>
          </cell>
          <cell r="M9626" t="str">
            <v>0199</v>
          </cell>
          <cell r="N9626">
            <v>103.17</v>
          </cell>
          <cell r="O9626">
            <v>0.43</v>
          </cell>
          <cell r="P9626">
            <v>4.7300000000000004</v>
          </cell>
          <cell r="Q9626">
            <v>4.7300000000000004</v>
          </cell>
          <cell r="R9626">
            <v>98.44</v>
          </cell>
          <cell r="S9626">
            <v>0</v>
          </cell>
          <cell r="T9626">
            <v>20</v>
          </cell>
          <cell r="U9626">
            <v>0</v>
          </cell>
          <cell r="V9626">
            <v>19</v>
          </cell>
          <cell r="W9626">
            <v>30</v>
          </cell>
          <cell r="X9626">
            <v>0</v>
          </cell>
        </row>
        <row r="9627">
          <cell r="A9627" t="str">
            <v>2187800</v>
          </cell>
          <cell r="B9627">
            <v>1</v>
          </cell>
          <cell r="C9627" t="str">
            <v>"60m" Sign on Lamp Post</v>
          </cell>
          <cell r="D9627" t="str">
            <v>42</v>
          </cell>
          <cell r="E9627" t="str">
            <v>CVLSIG</v>
          </cell>
          <cell r="F9627" t="str">
            <v>CVL</v>
          </cell>
          <cell r="G9627">
            <v>40310</v>
          </cell>
          <cell r="H9627" t="str">
            <v>Active</v>
          </cell>
          <cell r="I9627">
            <v>1</v>
          </cell>
          <cell r="J9627">
            <v>40451</v>
          </cell>
          <cell r="K9627" t="str">
            <v>V</v>
          </cell>
          <cell r="L9627" t="str">
            <v>TM</v>
          </cell>
          <cell r="M9627" t="str">
            <v>0199</v>
          </cell>
          <cell r="N9627">
            <v>103.17</v>
          </cell>
          <cell r="O9627">
            <v>0.43</v>
          </cell>
          <cell r="P9627">
            <v>4.7300000000000004</v>
          </cell>
          <cell r="Q9627">
            <v>4.7300000000000004</v>
          </cell>
          <cell r="R9627">
            <v>98.44</v>
          </cell>
          <cell r="S9627">
            <v>0</v>
          </cell>
          <cell r="T9627">
            <v>20</v>
          </cell>
          <cell r="U9627">
            <v>0</v>
          </cell>
          <cell r="V9627">
            <v>19</v>
          </cell>
          <cell r="W9627">
            <v>30</v>
          </cell>
          <cell r="X9627">
            <v>0</v>
          </cell>
        </row>
        <row r="9628">
          <cell r="A9628" t="str">
            <v>2187900</v>
          </cell>
          <cell r="B9628">
            <v>1</v>
          </cell>
          <cell r="C9628" t="str">
            <v>"Caution Give Way toTurningTraffic" Sign</v>
          </cell>
          <cell r="D9628" t="str">
            <v>42</v>
          </cell>
          <cell r="E9628" t="str">
            <v>CVLSIG</v>
          </cell>
          <cell r="F9628" t="str">
            <v>CVL</v>
          </cell>
          <cell r="G9628">
            <v>40310</v>
          </cell>
          <cell r="H9628" t="str">
            <v>Active</v>
          </cell>
          <cell r="I9628">
            <v>1</v>
          </cell>
          <cell r="J9628">
            <v>40451</v>
          </cell>
          <cell r="K9628" t="str">
            <v>V</v>
          </cell>
          <cell r="L9628" t="str">
            <v>TM</v>
          </cell>
          <cell r="M9628" t="str">
            <v>0199</v>
          </cell>
          <cell r="N9628">
            <v>547.77</v>
          </cell>
          <cell r="O9628">
            <v>2.31</v>
          </cell>
          <cell r="P9628">
            <v>25.11</v>
          </cell>
          <cell r="Q9628">
            <v>25.11</v>
          </cell>
          <cell r="R9628">
            <v>522.66</v>
          </cell>
          <cell r="S9628">
            <v>0</v>
          </cell>
          <cell r="T9628">
            <v>20</v>
          </cell>
          <cell r="U9628">
            <v>0</v>
          </cell>
          <cell r="V9628">
            <v>19</v>
          </cell>
          <cell r="W9628">
            <v>30</v>
          </cell>
          <cell r="X9628">
            <v>0</v>
          </cell>
        </row>
        <row r="9629">
          <cell r="A9629" t="str">
            <v>2188000</v>
          </cell>
          <cell r="B9629">
            <v>1</v>
          </cell>
          <cell r="C9629" t="str">
            <v>"Caution Give Way toTurningTraffic" Sign</v>
          </cell>
          <cell r="D9629" t="str">
            <v>42</v>
          </cell>
          <cell r="E9629" t="str">
            <v>CVLSIG</v>
          </cell>
          <cell r="F9629" t="str">
            <v>CVL</v>
          </cell>
          <cell r="G9629">
            <v>40310</v>
          </cell>
          <cell r="H9629" t="str">
            <v>Active</v>
          </cell>
          <cell r="I9629">
            <v>1</v>
          </cell>
          <cell r="J9629">
            <v>40451</v>
          </cell>
          <cell r="K9629" t="str">
            <v>V</v>
          </cell>
          <cell r="L9629" t="str">
            <v>TM</v>
          </cell>
          <cell r="M9629" t="str">
            <v>0199</v>
          </cell>
          <cell r="N9629">
            <v>547.77</v>
          </cell>
          <cell r="O9629">
            <v>2.31</v>
          </cell>
          <cell r="P9629">
            <v>25.11</v>
          </cell>
          <cell r="Q9629">
            <v>25.11</v>
          </cell>
          <cell r="R9629">
            <v>522.66</v>
          </cell>
          <cell r="S9629">
            <v>0</v>
          </cell>
          <cell r="T9629">
            <v>20</v>
          </cell>
          <cell r="U9629">
            <v>0</v>
          </cell>
          <cell r="V9629">
            <v>19</v>
          </cell>
          <cell r="W9629">
            <v>30</v>
          </cell>
          <cell r="X9629">
            <v>0</v>
          </cell>
        </row>
        <row r="9630">
          <cell r="A9630" t="str">
            <v>218810</v>
          </cell>
          <cell r="B9630">
            <v>1</v>
          </cell>
          <cell r="C9630" t="str">
            <v>Access System Cabinets - Camloks x 60</v>
          </cell>
          <cell r="D9630" t="str">
            <v>34</v>
          </cell>
          <cell r="E9630" t="str">
            <v>BASSEC</v>
          </cell>
          <cell r="F9630" t="str">
            <v>BAS</v>
          </cell>
          <cell r="G9630">
            <v>40154</v>
          </cell>
          <cell r="H9630" t="str">
            <v>Active</v>
          </cell>
          <cell r="I9630">
            <v>60</v>
          </cell>
          <cell r="J9630">
            <v>40451</v>
          </cell>
          <cell r="K9630" t="str">
            <v>TCOM</v>
          </cell>
          <cell r="L9630" t="str">
            <v>TM</v>
          </cell>
          <cell r="M9630" t="str">
            <v>0000</v>
          </cell>
          <cell r="N9630">
            <v>5315.75</v>
          </cell>
          <cell r="O9630">
            <v>17.71</v>
          </cell>
          <cell r="P9630">
            <v>212.63</v>
          </cell>
          <cell r="Q9630">
            <v>283.51</v>
          </cell>
          <cell r="R9630">
            <v>5032.24</v>
          </cell>
          <cell r="S9630">
            <v>0</v>
          </cell>
          <cell r="T9630">
            <v>25</v>
          </cell>
          <cell r="U9630">
            <v>0</v>
          </cell>
          <cell r="V9630">
            <v>23</v>
          </cell>
          <cell r="W9630">
            <v>244</v>
          </cell>
          <cell r="X9630">
            <v>0</v>
          </cell>
        </row>
        <row r="9631">
          <cell r="A9631" t="str">
            <v>2188200</v>
          </cell>
          <cell r="B9631">
            <v>1</v>
          </cell>
          <cell r="C9631" t="str">
            <v>Bar Fridge - Elba RF80RCRW2 74L</v>
          </cell>
          <cell r="D9631" t="str">
            <v>45</v>
          </cell>
          <cell r="E9631" t="str">
            <v>FIXOTH</v>
          </cell>
          <cell r="F9631" t="str">
            <v>FIX</v>
          </cell>
          <cell r="G9631">
            <v>40259</v>
          </cell>
          <cell r="H9631" t="str">
            <v>Active</v>
          </cell>
          <cell r="I9631">
            <v>1</v>
          </cell>
          <cell r="J9631">
            <v>40451</v>
          </cell>
          <cell r="K9631" t="str">
            <v>C</v>
          </cell>
          <cell r="L9631" t="str">
            <v>TM</v>
          </cell>
          <cell r="M9631" t="str">
            <v>0210</v>
          </cell>
          <cell r="N9631">
            <v>342.21</v>
          </cell>
          <cell r="O9631">
            <v>5.74</v>
          </cell>
          <cell r="P9631">
            <v>68.44</v>
          </cell>
          <cell r="Q9631">
            <v>74.14</v>
          </cell>
          <cell r="R9631">
            <v>268.07</v>
          </cell>
          <cell r="S9631">
            <v>0</v>
          </cell>
          <cell r="T9631">
            <v>5</v>
          </cell>
          <cell r="U9631">
            <v>0</v>
          </cell>
          <cell r="V9631">
            <v>3</v>
          </cell>
          <cell r="W9631">
            <v>334</v>
          </cell>
          <cell r="X9631">
            <v>0</v>
          </cell>
        </row>
        <row r="9632">
          <cell r="A9632" t="str">
            <v>2188300</v>
          </cell>
          <cell r="B9632">
            <v>1</v>
          </cell>
          <cell r="C9632" t="str">
            <v>Barista Station Pump Installation</v>
          </cell>
          <cell r="D9632" t="str">
            <v>45</v>
          </cell>
          <cell r="E9632" t="str">
            <v>FIXOTH</v>
          </cell>
          <cell r="F9632" t="str">
            <v>FIX</v>
          </cell>
          <cell r="G9632">
            <v>40291</v>
          </cell>
          <cell r="H9632" t="str">
            <v>Active</v>
          </cell>
          <cell r="I9632">
            <v>1</v>
          </cell>
          <cell r="J9632">
            <v>40451</v>
          </cell>
          <cell r="K9632" t="str">
            <v>C</v>
          </cell>
          <cell r="L9632" t="str">
            <v>TM</v>
          </cell>
          <cell r="M9632" t="str">
            <v>0210</v>
          </cell>
          <cell r="N9632">
            <v>2858</v>
          </cell>
          <cell r="O9632">
            <v>47.67</v>
          </cell>
          <cell r="P9632">
            <v>571.6</v>
          </cell>
          <cell r="Q9632">
            <v>571.6</v>
          </cell>
          <cell r="R9632">
            <v>2286.4</v>
          </cell>
          <cell r="S9632">
            <v>0</v>
          </cell>
          <cell r="T9632">
            <v>5</v>
          </cell>
          <cell r="U9632">
            <v>0</v>
          </cell>
          <cell r="V9632">
            <v>4</v>
          </cell>
          <cell r="W9632">
            <v>0</v>
          </cell>
          <cell r="X9632">
            <v>0</v>
          </cell>
        </row>
        <row r="9633">
          <cell r="A9633" t="str">
            <v>2188400</v>
          </cell>
          <cell r="B9633">
            <v>1</v>
          </cell>
          <cell r="C9633" t="str">
            <v>Barista Station / Reception Joinery</v>
          </cell>
          <cell r="D9633" t="str">
            <v>45</v>
          </cell>
          <cell r="E9633" t="str">
            <v>FIXOTH</v>
          </cell>
          <cell r="F9633" t="str">
            <v>FIX</v>
          </cell>
          <cell r="G9633">
            <v>40298</v>
          </cell>
          <cell r="H9633" t="str">
            <v>Active</v>
          </cell>
          <cell r="I9633">
            <v>2</v>
          </cell>
          <cell r="J9633">
            <v>40451</v>
          </cell>
          <cell r="K9633" t="str">
            <v>C</v>
          </cell>
          <cell r="L9633" t="str">
            <v>TM</v>
          </cell>
          <cell r="M9633" t="str">
            <v>0210</v>
          </cell>
          <cell r="N9633">
            <v>16071</v>
          </cell>
          <cell r="O9633">
            <v>267.85000000000002</v>
          </cell>
          <cell r="P9633">
            <v>3214.2</v>
          </cell>
          <cell r="Q9633">
            <v>3214.2</v>
          </cell>
          <cell r="R9633">
            <v>12856.8</v>
          </cell>
          <cell r="S9633">
            <v>0</v>
          </cell>
          <cell r="T9633">
            <v>5</v>
          </cell>
          <cell r="U9633">
            <v>0</v>
          </cell>
          <cell r="V9633">
            <v>4</v>
          </cell>
          <cell r="W9633">
            <v>0</v>
          </cell>
          <cell r="X9633">
            <v>0</v>
          </cell>
        </row>
        <row r="9634">
          <cell r="A9634" t="str">
            <v>2188500</v>
          </cell>
          <cell r="B9634">
            <v>1</v>
          </cell>
          <cell r="C9634" t="str">
            <v>Leaner Table</v>
          </cell>
          <cell r="D9634" t="str">
            <v>45</v>
          </cell>
          <cell r="E9634" t="str">
            <v>FIXTAB</v>
          </cell>
          <cell r="F9634" t="str">
            <v>FIX</v>
          </cell>
          <cell r="G9634">
            <v>40298</v>
          </cell>
          <cell r="H9634" t="str">
            <v>Active</v>
          </cell>
          <cell r="I9634">
            <v>1</v>
          </cell>
          <cell r="J9634">
            <v>40451</v>
          </cell>
          <cell r="K9634" t="str">
            <v>C</v>
          </cell>
          <cell r="L9634" t="str">
            <v>TM</v>
          </cell>
          <cell r="M9634" t="str">
            <v>0210</v>
          </cell>
          <cell r="N9634">
            <v>1650</v>
          </cell>
          <cell r="O9634">
            <v>27.5</v>
          </cell>
          <cell r="P9634">
            <v>330</v>
          </cell>
          <cell r="Q9634">
            <v>330</v>
          </cell>
          <cell r="R9634">
            <v>1320</v>
          </cell>
          <cell r="S9634">
            <v>0</v>
          </cell>
          <cell r="T9634">
            <v>5</v>
          </cell>
          <cell r="U9634">
            <v>0</v>
          </cell>
          <cell r="V9634">
            <v>4</v>
          </cell>
          <cell r="W9634">
            <v>0</v>
          </cell>
          <cell r="X9634">
            <v>0</v>
          </cell>
        </row>
        <row r="9635">
          <cell r="A9635" t="str">
            <v>2188600</v>
          </cell>
          <cell r="B9635">
            <v>1</v>
          </cell>
          <cell r="C9635" t="str">
            <v>8 x Cat5E Data Outlets &amp; Cabling</v>
          </cell>
          <cell r="D9635" t="str">
            <v>45</v>
          </cell>
          <cell r="E9635" t="str">
            <v>BASCAB</v>
          </cell>
          <cell r="F9635" t="str">
            <v>BAS</v>
          </cell>
          <cell r="G9635">
            <v>40298</v>
          </cell>
          <cell r="H9635" t="str">
            <v>Active</v>
          </cell>
          <cell r="I9635">
            <v>8</v>
          </cell>
          <cell r="J9635">
            <v>40451</v>
          </cell>
          <cell r="K9635" t="str">
            <v>C</v>
          </cell>
          <cell r="L9635" t="str">
            <v>TM</v>
          </cell>
          <cell r="M9635" t="str">
            <v>0210</v>
          </cell>
          <cell r="N9635">
            <v>1805</v>
          </cell>
          <cell r="O9635">
            <v>5.98</v>
          </cell>
          <cell r="P9635">
            <v>72.2</v>
          </cell>
          <cell r="Q9635">
            <v>72.2</v>
          </cell>
          <cell r="R9635">
            <v>1732.8</v>
          </cell>
          <cell r="S9635">
            <v>0</v>
          </cell>
          <cell r="T9635">
            <v>25</v>
          </cell>
          <cell r="U9635">
            <v>0</v>
          </cell>
          <cell r="V9635">
            <v>24</v>
          </cell>
          <cell r="W9635">
            <v>0</v>
          </cell>
          <cell r="X9635">
            <v>0</v>
          </cell>
        </row>
        <row r="9636">
          <cell r="A9636" t="str">
            <v>2188700</v>
          </cell>
          <cell r="B9636">
            <v>1</v>
          </cell>
          <cell r="C9636" t="str">
            <v>Electrical Fitout</v>
          </cell>
          <cell r="D9636" t="str">
            <v>45</v>
          </cell>
          <cell r="E9636" t="str">
            <v>BASELC</v>
          </cell>
          <cell r="F9636" t="str">
            <v>BAS</v>
          </cell>
          <cell r="G9636">
            <v>40298</v>
          </cell>
          <cell r="H9636" t="str">
            <v>Active</v>
          </cell>
          <cell r="I9636">
            <v>1</v>
          </cell>
          <cell r="J9636">
            <v>40451</v>
          </cell>
          <cell r="K9636" t="str">
            <v>C</v>
          </cell>
          <cell r="L9636" t="str">
            <v>TM</v>
          </cell>
          <cell r="M9636" t="str">
            <v>0210</v>
          </cell>
          <cell r="N9636">
            <v>3783.17</v>
          </cell>
          <cell r="O9636">
            <v>12.62</v>
          </cell>
          <cell r="P9636">
            <v>151.33000000000001</v>
          </cell>
          <cell r="Q9636">
            <v>151.33000000000001</v>
          </cell>
          <cell r="R9636">
            <v>3631.84</v>
          </cell>
          <cell r="S9636">
            <v>0</v>
          </cell>
          <cell r="T9636">
            <v>25</v>
          </cell>
          <cell r="U9636">
            <v>0</v>
          </cell>
          <cell r="V9636">
            <v>24</v>
          </cell>
          <cell r="W9636">
            <v>0</v>
          </cell>
          <cell r="X9636">
            <v>0</v>
          </cell>
        </row>
        <row r="9637">
          <cell r="A9637" t="str">
            <v>2188800</v>
          </cell>
          <cell r="B9637">
            <v>1</v>
          </cell>
          <cell r="C9637" t="str">
            <v>Stubway Alpha - AC Pavement Surface</v>
          </cell>
          <cell r="D9637" t="str">
            <v>62</v>
          </cell>
          <cell r="E9637" t="str">
            <v>CVLSTU</v>
          </cell>
          <cell r="F9637" t="str">
            <v>CVL</v>
          </cell>
          <cell r="G9637">
            <v>40298</v>
          </cell>
          <cell r="H9637" t="str">
            <v>Active</v>
          </cell>
          <cell r="I9637">
            <v>1</v>
          </cell>
          <cell r="J9637">
            <v>40451</v>
          </cell>
          <cell r="K9637" t="str">
            <v>AC</v>
          </cell>
          <cell r="L9637" t="str">
            <v>MA</v>
          </cell>
          <cell r="M9637" t="str">
            <v>0004</v>
          </cell>
          <cell r="N9637">
            <v>375332.26</v>
          </cell>
          <cell r="O9637">
            <v>625.6</v>
          </cell>
          <cell r="P9637">
            <v>7506.65</v>
          </cell>
          <cell r="Q9637">
            <v>7506.65</v>
          </cell>
          <cell r="R9637">
            <v>367825.61</v>
          </cell>
          <cell r="S9637">
            <v>0</v>
          </cell>
          <cell r="T9637">
            <v>50</v>
          </cell>
          <cell r="U9637">
            <v>0</v>
          </cell>
          <cell r="V9637">
            <v>49</v>
          </cell>
          <cell r="W9637">
            <v>0</v>
          </cell>
          <cell r="X9637">
            <v>0</v>
          </cell>
        </row>
        <row r="9638">
          <cell r="A9638" t="str">
            <v>2188900</v>
          </cell>
          <cell r="B9638">
            <v>1</v>
          </cell>
          <cell r="C9638" t="str">
            <v>Land - South RESA Underpass and Airspace</v>
          </cell>
          <cell r="D9638" t="str">
            <v>62</v>
          </cell>
          <cell r="E9638" t="str">
            <v>LAN</v>
          </cell>
          <cell r="F9638" t="str">
            <v>LAN</v>
          </cell>
          <cell r="G9638">
            <v>40268</v>
          </cell>
          <cell r="H9638" t="str">
            <v>Active</v>
          </cell>
          <cell r="I9638">
            <v>1</v>
          </cell>
          <cell r="J9638">
            <v>40451</v>
          </cell>
          <cell r="K9638" t="str">
            <v>AC</v>
          </cell>
          <cell r="L9638" t="str">
            <v>MA</v>
          </cell>
          <cell r="M9638" t="str">
            <v>0063</v>
          </cell>
          <cell r="N9638">
            <v>339737.36</v>
          </cell>
          <cell r="O9638">
            <v>0</v>
          </cell>
          <cell r="P9638">
            <v>0</v>
          </cell>
          <cell r="Q9638">
            <v>0</v>
          </cell>
          <cell r="R9638">
            <v>339737.36</v>
          </cell>
          <cell r="S9638">
            <v>0</v>
          </cell>
          <cell r="T9638">
            <v>0</v>
          </cell>
          <cell r="U9638">
            <v>0</v>
          </cell>
          <cell r="V9638">
            <v>0</v>
          </cell>
          <cell r="W9638">
            <v>0</v>
          </cell>
          <cell r="X9638">
            <v>0</v>
          </cell>
        </row>
        <row r="9639">
          <cell r="A9639" t="str">
            <v>2189000</v>
          </cell>
          <cell r="B9639">
            <v>1</v>
          </cell>
          <cell r="C9639" t="str">
            <v>UPS Battery Bank 40 Cell</v>
          </cell>
          <cell r="D9639" t="str">
            <v>34</v>
          </cell>
          <cell r="E9639" t="str">
            <v>BASELC</v>
          </cell>
          <cell r="F9639" t="str">
            <v>BAS</v>
          </cell>
          <cell r="G9639">
            <v>39599</v>
          </cell>
          <cell r="H9639" t="str">
            <v>Active</v>
          </cell>
          <cell r="I9639">
            <v>1</v>
          </cell>
          <cell r="J9639">
            <v>40451</v>
          </cell>
          <cell r="K9639" t="str">
            <v>TCOM</v>
          </cell>
          <cell r="L9639" t="str">
            <v>TM</v>
          </cell>
          <cell r="M9639" t="str">
            <v>0004</v>
          </cell>
          <cell r="N9639">
            <v>10415.41</v>
          </cell>
          <cell r="O9639">
            <v>34.700000000000003</v>
          </cell>
          <cell r="P9639">
            <v>416.62</v>
          </cell>
          <cell r="Q9639">
            <v>1215.1400000000001</v>
          </cell>
          <cell r="R9639">
            <v>9200.27</v>
          </cell>
          <cell r="S9639">
            <v>0</v>
          </cell>
          <cell r="T9639">
            <v>25</v>
          </cell>
          <cell r="U9639">
            <v>0</v>
          </cell>
          <cell r="V9639">
            <v>22</v>
          </cell>
          <cell r="W9639">
            <v>30</v>
          </cell>
          <cell r="X9639">
            <v>0</v>
          </cell>
        </row>
        <row r="9640">
          <cell r="A9640" t="str">
            <v>2189100</v>
          </cell>
          <cell r="B9640">
            <v>1</v>
          </cell>
          <cell r="C9640" t="str">
            <v>UPS Battery Monitoring System</v>
          </cell>
          <cell r="D9640" t="str">
            <v>34</v>
          </cell>
          <cell r="E9640" t="str">
            <v>BASELC</v>
          </cell>
          <cell r="F9640" t="str">
            <v>BAS</v>
          </cell>
          <cell r="G9640">
            <v>39599</v>
          </cell>
          <cell r="H9640" t="str">
            <v>Active</v>
          </cell>
          <cell r="I9640">
            <v>1</v>
          </cell>
          <cell r="J9640">
            <v>40451</v>
          </cell>
          <cell r="K9640" t="str">
            <v>TCOM</v>
          </cell>
          <cell r="L9640" t="str">
            <v>TM</v>
          </cell>
          <cell r="M9640" t="str">
            <v>0004</v>
          </cell>
          <cell r="N9640">
            <v>5694</v>
          </cell>
          <cell r="O9640">
            <v>18.98</v>
          </cell>
          <cell r="P9640">
            <v>227.76</v>
          </cell>
          <cell r="Q9640">
            <v>664.3</v>
          </cell>
          <cell r="R9640">
            <v>5029.7</v>
          </cell>
          <cell r="S9640">
            <v>0</v>
          </cell>
          <cell r="T9640">
            <v>25</v>
          </cell>
          <cell r="U9640">
            <v>0</v>
          </cell>
          <cell r="V9640">
            <v>22</v>
          </cell>
          <cell r="W9640">
            <v>30</v>
          </cell>
          <cell r="X9640">
            <v>0</v>
          </cell>
        </row>
        <row r="9641">
          <cell r="A9641" t="str">
            <v>2189200</v>
          </cell>
          <cell r="B9641">
            <v>1</v>
          </cell>
          <cell r="C9641" t="str">
            <v>UPS Bypass Panel</v>
          </cell>
          <cell r="D9641" t="str">
            <v>34</v>
          </cell>
          <cell r="E9641" t="str">
            <v>BASELC</v>
          </cell>
          <cell r="F9641" t="str">
            <v>BAS</v>
          </cell>
          <cell r="G9641">
            <v>39599</v>
          </cell>
          <cell r="H9641" t="str">
            <v>Active</v>
          </cell>
          <cell r="I9641">
            <v>1</v>
          </cell>
          <cell r="J9641">
            <v>40451</v>
          </cell>
          <cell r="K9641" t="str">
            <v>X</v>
          </cell>
          <cell r="L9641" t="str">
            <v>TW</v>
          </cell>
          <cell r="M9641" t="str">
            <v>0029</v>
          </cell>
          <cell r="N9641">
            <v>2323.08</v>
          </cell>
          <cell r="O9641">
            <v>7.78</v>
          </cell>
          <cell r="P9641">
            <v>92.92</v>
          </cell>
          <cell r="Q9641">
            <v>271.02</v>
          </cell>
          <cell r="R9641">
            <v>2052.06</v>
          </cell>
          <cell r="S9641">
            <v>0</v>
          </cell>
          <cell r="T9641">
            <v>25</v>
          </cell>
          <cell r="U9641">
            <v>0</v>
          </cell>
          <cell r="V9641">
            <v>22</v>
          </cell>
          <cell r="W9641">
            <v>30</v>
          </cell>
          <cell r="X9641">
            <v>0</v>
          </cell>
        </row>
        <row r="9642">
          <cell r="A9642" t="str">
            <v>2189300</v>
          </cell>
          <cell r="B9642">
            <v>1</v>
          </cell>
          <cell r="C9642" t="str">
            <v>UPS Battery Monitoring System</v>
          </cell>
          <cell r="D9642" t="str">
            <v>34</v>
          </cell>
          <cell r="E9642" t="str">
            <v>BASELC</v>
          </cell>
          <cell r="F9642" t="str">
            <v>BAS</v>
          </cell>
          <cell r="G9642">
            <v>39599</v>
          </cell>
          <cell r="H9642" t="str">
            <v>Active</v>
          </cell>
          <cell r="I9642">
            <v>1</v>
          </cell>
          <cell r="J9642">
            <v>40451</v>
          </cell>
          <cell r="K9642" t="str">
            <v>X</v>
          </cell>
          <cell r="L9642" t="str">
            <v>TW</v>
          </cell>
          <cell r="M9642" t="str">
            <v>0029</v>
          </cell>
          <cell r="N9642">
            <v>4294</v>
          </cell>
          <cell r="O9642">
            <v>14.35</v>
          </cell>
          <cell r="P9642">
            <v>171.76</v>
          </cell>
          <cell r="Q9642">
            <v>500.97</v>
          </cell>
          <cell r="R9642">
            <v>3793.03</v>
          </cell>
          <cell r="S9642">
            <v>0</v>
          </cell>
          <cell r="T9642">
            <v>25</v>
          </cell>
          <cell r="U9642">
            <v>0</v>
          </cell>
          <cell r="V9642">
            <v>22</v>
          </cell>
          <cell r="W9642">
            <v>30</v>
          </cell>
          <cell r="X9642">
            <v>0</v>
          </cell>
        </row>
        <row r="9643">
          <cell r="A9643" t="str">
            <v>2189400</v>
          </cell>
          <cell r="B9643">
            <v>1</v>
          </cell>
          <cell r="C9643" t="str">
            <v>UPS Battery Monitoring System</v>
          </cell>
          <cell r="D9643" t="str">
            <v>34</v>
          </cell>
          <cell r="E9643" t="str">
            <v>BASELC</v>
          </cell>
          <cell r="F9643" t="str">
            <v>BAS</v>
          </cell>
          <cell r="G9643">
            <v>39933</v>
          </cell>
          <cell r="H9643" t="str">
            <v>Active</v>
          </cell>
          <cell r="I9643">
            <v>1</v>
          </cell>
          <cell r="J9643">
            <v>40451</v>
          </cell>
          <cell r="K9643" t="str">
            <v>X</v>
          </cell>
          <cell r="L9643" t="str">
            <v>TN</v>
          </cell>
          <cell r="M9643" t="str">
            <v>0036</v>
          </cell>
          <cell r="N9643">
            <v>4294</v>
          </cell>
          <cell r="O9643">
            <v>14.35</v>
          </cell>
          <cell r="P9643">
            <v>171.76</v>
          </cell>
          <cell r="Q9643">
            <v>343.52</v>
          </cell>
          <cell r="R9643">
            <v>3950.48</v>
          </cell>
          <cell r="S9643">
            <v>0</v>
          </cell>
          <cell r="T9643">
            <v>25</v>
          </cell>
          <cell r="U9643">
            <v>0</v>
          </cell>
          <cell r="V9643">
            <v>23</v>
          </cell>
          <cell r="W9643">
            <v>0</v>
          </cell>
          <cell r="X9643">
            <v>0</v>
          </cell>
        </row>
        <row r="9644">
          <cell r="A9644" t="str">
            <v>2189500</v>
          </cell>
          <cell r="B9644">
            <v>1</v>
          </cell>
          <cell r="C9644" t="str">
            <v>UPS Refurbishment</v>
          </cell>
          <cell r="D9644" t="str">
            <v>34</v>
          </cell>
          <cell r="E9644" t="str">
            <v>BASELC</v>
          </cell>
          <cell r="F9644" t="str">
            <v>BAS</v>
          </cell>
          <cell r="G9644">
            <v>39933</v>
          </cell>
          <cell r="H9644" t="str">
            <v>Active</v>
          </cell>
          <cell r="I9644">
            <v>1</v>
          </cell>
          <cell r="J9644">
            <v>40451</v>
          </cell>
          <cell r="K9644" t="str">
            <v>X</v>
          </cell>
          <cell r="L9644" t="str">
            <v>TN</v>
          </cell>
          <cell r="M9644" t="str">
            <v>0036</v>
          </cell>
          <cell r="N9644">
            <v>15204.68</v>
          </cell>
          <cell r="O9644">
            <v>50.71</v>
          </cell>
          <cell r="P9644">
            <v>608.19000000000005</v>
          </cell>
          <cell r="Q9644">
            <v>1216.3800000000001</v>
          </cell>
          <cell r="R9644">
            <v>13988.3</v>
          </cell>
          <cell r="S9644">
            <v>0</v>
          </cell>
          <cell r="T9644">
            <v>25</v>
          </cell>
          <cell r="U9644">
            <v>0</v>
          </cell>
          <cell r="V9644">
            <v>23</v>
          </cell>
          <cell r="W9644">
            <v>0</v>
          </cell>
          <cell r="X9644">
            <v>0</v>
          </cell>
        </row>
        <row r="9645">
          <cell r="A9645" t="str">
            <v>2189600</v>
          </cell>
          <cell r="B9645">
            <v>1</v>
          </cell>
          <cell r="C9645" t="str">
            <v>Ops Log/ RFM/ HBS Fault/ SIR System</v>
          </cell>
          <cell r="D9645" t="str">
            <v>80</v>
          </cell>
          <cell r="E9645" t="str">
            <v>CMPSOF</v>
          </cell>
          <cell r="F9645" t="str">
            <v>CMP</v>
          </cell>
          <cell r="G9645">
            <v>39903</v>
          </cell>
          <cell r="H9645" t="str">
            <v>Active</v>
          </cell>
          <cell r="I9645">
            <v>1</v>
          </cell>
          <cell r="J9645">
            <v>40479</v>
          </cell>
          <cell r="K9645" t="str">
            <v>X</v>
          </cell>
          <cell r="L9645" t="str">
            <v>TN</v>
          </cell>
          <cell r="M9645" t="str">
            <v>0034</v>
          </cell>
          <cell r="N9645">
            <v>14000</v>
          </cell>
          <cell r="O9645">
            <v>291.63</v>
          </cell>
          <cell r="P9645">
            <v>3500</v>
          </cell>
          <cell r="Q9645">
            <v>7291.67</v>
          </cell>
          <cell r="R9645">
            <v>6708.33</v>
          </cell>
          <cell r="S9645">
            <v>0</v>
          </cell>
          <cell r="T9645">
            <v>4</v>
          </cell>
          <cell r="U9645">
            <v>0</v>
          </cell>
          <cell r="V9645">
            <v>1</v>
          </cell>
          <cell r="W9645">
            <v>334</v>
          </cell>
          <cell r="X9645">
            <v>0</v>
          </cell>
        </row>
        <row r="9646">
          <cell r="A9646" t="str">
            <v>2189700</v>
          </cell>
          <cell r="B9646">
            <v>1</v>
          </cell>
          <cell r="C9646" t="str">
            <v>Blackberry Phone - CFO</v>
          </cell>
          <cell r="D9646" t="str">
            <v>80</v>
          </cell>
          <cell r="E9646" t="str">
            <v>COMMOB</v>
          </cell>
          <cell r="F9646" t="str">
            <v>COM</v>
          </cell>
          <cell r="G9646">
            <v>39813</v>
          </cell>
          <cell r="H9646" t="str">
            <v>Active</v>
          </cell>
          <cell r="I9646">
            <v>1</v>
          </cell>
          <cell r="J9646">
            <v>40479</v>
          </cell>
          <cell r="K9646" t="str">
            <v>X</v>
          </cell>
          <cell r="L9646" t="str">
            <v>TN</v>
          </cell>
          <cell r="M9646" t="str">
            <v>0034</v>
          </cell>
          <cell r="N9646">
            <v>443</v>
          </cell>
          <cell r="O9646">
            <v>12.26</v>
          </cell>
          <cell r="P9646">
            <v>147.66999999999999</v>
          </cell>
          <cell r="Q9646">
            <v>344.56</v>
          </cell>
          <cell r="R9646">
            <v>98.44</v>
          </cell>
          <cell r="S9646">
            <v>0</v>
          </cell>
          <cell r="T9646">
            <v>3</v>
          </cell>
          <cell r="U9646">
            <v>0</v>
          </cell>
          <cell r="V9646">
            <v>0</v>
          </cell>
          <cell r="W9646">
            <v>244</v>
          </cell>
          <cell r="X9646">
            <v>0</v>
          </cell>
        </row>
        <row r="9647">
          <cell r="A9647" t="str">
            <v>2189800</v>
          </cell>
          <cell r="B9647">
            <v>1</v>
          </cell>
          <cell r="C9647" t="str">
            <v>3G T-Stick for Incident Command PC</v>
          </cell>
          <cell r="D9647" t="str">
            <v>80</v>
          </cell>
          <cell r="E9647" t="str">
            <v>CMPHAR</v>
          </cell>
          <cell r="F9647" t="str">
            <v>CMP</v>
          </cell>
          <cell r="G9647">
            <v>39813</v>
          </cell>
          <cell r="H9647" t="str">
            <v>Active</v>
          </cell>
          <cell r="I9647">
            <v>1</v>
          </cell>
          <cell r="J9647">
            <v>40479</v>
          </cell>
          <cell r="K9647" t="str">
            <v>X</v>
          </cell>
          <cell r="L9647" t="str">
            <v>NA</v>
          </cell>
          <cell r="M9647" t="str">
            <v>0032</v>
          </cell>
          <cell r="N9647">
            <v>327.64</v>
          </cell>
          <cell r="O9647">
            <v>6.78</v>
          </cell>
          <cell r="P9647">
            <v>81.91</v>
          </cell>
          <cell r="Q9647">
            <v>191.12</v>
          </cell>
          <cell r="R9647">
            <v>136.52000000000001</v>
          </cell>
          <cell r="S9647">
            <v>0</v>
          </cell>
          <cell r="T9647">
            <v>4</v>
          </cell>
          <cell r="U9647">
            <v>0</v>
          </cell>
          <cell r="V9647">
            <v>1</v>
          </cell>
          <cell r="W9647">
            <v>244</v>
          </cell>
          <cell r="X9647">
            <v>0</v>
          </cell>
        </row>
        <row r="9648">
          <cell r="A9648" t="str">
            <v>2189900</v>
          </cell>
          <cell r="B9648">
            <v>1</v>
          </cell>
          <cell r="C9648" t="str">
            <v>300GB 3.5" Hot-Swap Hard Drive</v>
          </cell>
          <cell r="D9648" t="str">
            <v>80</v>
          </cell>
          <cell r="E9648" t="str">
            <v>CMPHAR</v>
          </cell>
          <cell r="F9648" t="str">
            <v>CMP</v>
          </cell>
          <cell r="G9648">
            <v>39903</v>
          </cell>
          <cell r="H9648" t="str">
            <v>Active</v>
          </cell>
          <cell r="I9648">
            <v>1</v>
          </cell>
          <cell r="J9648">
            <v>40479</v>
          </cell>
          <cell r="K9648" t="str">
            <v>X</v>
          </cell>
          <cell r="L9648" t="str">
            <v>TN</v>
          </cell>
          <cell r="M9648" t="str">
            <v>0034</v>
          </cell>
          <cell r="N9648">
            <v>889.6</v>
          </cell>
          <cell r="O9648">
            <v>18.57</v>
          </cell>
          <cell r="P9648">
            <v>222.4</v>
          </cell>
          <cell r="Q9648">
            <v>463.33</v>
          </cell>
          <cell r="R9648">
            <v>426.27</v>
          </cell>
          <cell r="S9648">
            <v>0</v>
          </cell>
          <cell r="T9648">
            <v>4</v>
          </cell>
          <cell r="U9648">
            <v>0</v>
          </cell>
          <cell r="V9648">
            <v>1</v>
          </cell>
          <cell r="W9648">
            <v>334</v>
          </cell>
          <cell r="X9648">
            <v>0</v>
          </cell>
        </row>
        <row r="9649">
          <cell r="A9649" t="str">
            <v>2189910</v>
          </cell>
          <cell r="B9649">
            <v>1</v>
          </cell>
          <cell r="C9649" t="str">
            <v>300GB 3.5" Hot-Swap Hard Drive</v>
          </cell>
          <cell r="D9649" t="str">
            <v>80</v>
          </cell>
          <cell r="E9649" t="str">
            <v>CMPHAR</v>
          </cell>
          <cell r="F9649" t="str">
            <v>CMP</v>
          </cell>
          <cell r="G9649">
            <v>39903</v>
          </cell>
          <cell r="H9649" t="str">
            <v>Active</v>
          </cell>
          <cell r="I9649">
            <v>1</v>
          </cell>
          <cell r="J9649">
            <v>40479</v>
          </cell>
          <cell r="K9649" t="str">
            <v>X</v>
          </cell>
          <cell r="L9649" t="str">
            <v>TN</v>
          </cell>
          <cell r="M9649" t="str">
            <v>0034</v>
          </cell>
          <cell r="N9649">
            <v>889.6</v>
          </cell>
          <cell r="O9649">
            <v>18.57</v>
          </cell>
          <cell r="P9649">
            <v>222.4</v>
          </cell>
          <cell r="Q9649">
            <v>463.33</v>
          </cell>
          <cell r="R9649">
            <v>426.27</v>
          </cell>
          <cell r="S9649">
            <v>0</v>
          </cell>
          <cell r="T9649">
            <v>4</v>
          </cell>
          <cell r="U9649">
            <v>0</v>
          </cell>
          <cell r="V9649">
            <v>1</v>
          </cell>
          <cell r="W9649">
            <v>334</v>
          </cell>
          <cell r="X9649">
            <v>0</v>
          </cell>
        </row>
        <row r="9650">
          <cell r="A9650" t="str">
            <v>2189920</v>
          </cell>
          <cell r="B9650">
            <v>1</v>
          </cell>
          <cell r="C9650" t="str">
            <v>300GB 3.5" Hot-Swap Hard Drive</v>
          </cell>
          <cell r="D9650" t="str">
            <v>80</v>
          </cell>
          <cell r="E9650" t="str">
            <v>CMPHAR</v>
          </cell>
          <cell r="F9650" t="str">
            <v>CMP</v>
          </cell>
          <cell r="G9650">
            <v>39903</v>
          </cell>
          <cell r="H9650" t="str">
            <v>Active</v>
          </cell>
          <cell r="I9650">
            <v>1</v>
          </cell>
          <cell r="J9650">
            <v>40479</v>
          </cell>
          <cell r="K9650" t="str">
            <v>X</v>
          </cell>
          <cell r="L9650" t="str">
            <v>TN</v>
          </cell>
          <cell r="M9650" t="str">
            <v>0034</v>
          </cell>
          <cell r="N9650">
            <v>889.6</v>
          </cell>
          <cell r="O9650">
            <v>18.57</v>
          </cell>
          <cell r="P9650">
            <v>222.4</v>
          </cell>
          <cell r="Q9650">
            <v>463.33</v>
          </cell>
          <cell r="R9650">
            <v>426.27</v>
          </cell>
          <cell r="S9650">
            <v>0</v>
          </cell>
          <cell r="T9650">
            <v>4</v>
          </cell>
          <cell r="U9650">
            <v>0</v>
          </cell>
          <cell r="V9650">
            <v>1</v>
          </cell>
          <cell r="W9650">
            <v>334</v>
          </cell>
          <cell r="X9650">
            <v>0</v>
          </cell>
        </row>
        <row r="9651">
          <cell r="A9651" t="str">
            <v>2190000</v>
          </cell>
          <cell r="B9651">
            <v>1</v>
          </cell>
          <cell r="C9651" t="str">
            <v>MS Project 2007 - Chin</v>
          </cell>
          <cell r="D9651" t="str">
            <v>80</v>
          </cell>
          <cell r="E9651" t="str">
            <v>CMPSOF</v>
          </cell>
          <cell r="F9651" t="str">
            <v>CMP</v>
          </cell>
          <cell r="G9651">
            <v>39903</v>
          </cell>
          <cell r="H9651" t="str">
            <v>Active</v>
          </cell>
          <cell r="I9651">
            <v>1</v>
          </cell>
          <cell r="J9651">
            <v>40479</v>
          </cell>
          <cell r="K9651" t="str">
            <v>X</v>
          </cell>
          <cell r="L9651" t="str">
            <v>TN</v>
          </cell>
          <cell r="M9651" t="str">
            <v>0034</v>
          </cell>
          <cell r="N9651">
            <v>818.54</v>
          </cell>
          <cell r="O9651">
            <v>17.09</v>
          </cell>
          <cell r="P9651">
            <v>204.64</v>
          </cell>
          <cell r="Q9651">
            <v>426.33</v>
          </cell>
          <cell r="R9651">
            <v>392.21</v>
          </cell>
          <cell r="S9651">
            <v>0</v>
          </cell>
          <cell r="T9651">
            <v>4</v>
          </cell>
          <cell r="U9651">
            <v>0</v>
          </cell>
          <cell r="V9651">
            <v>1</v>
          </cell>
          <cell r="W9651">
            <v>334</v>
          </cell>
          <cell r="X9651">
            <v>0</v>
          </cell>
        </row>
        <row r="9652">
          <cell r="A9652" t="str">
            <v>2190100</v>
          </cell>
          <cell r="B9652">
            <v>1</v>
          </cell>
          <cell r="C9652" t="str">
            <v>MS Project 2007 - Katy Ellis</v>
          </cell>
          <cell r="D9652" t="str">
            <v>80</v>
          </cell>
          <cell r="E9652" t="str">
            <v>CMPSOF</v>
          </cell>
          <cell r="F9652" t="str">
            <v>CMP</v>
          </cell>
          <cell r="G9652">
            <v>39903</v>
          </cell>
          <cell r="H9652" t="str">
            <v>Active</v>
          </cell>
          <cell r="I9652">
            <v>1</v>
          </cell>
          <cell r="J9652">
            <v>40479</v>
          </cell>
          <cell r="K9652" t="str">
            <v>X</v>
          </cell>
          <cell r="L9652" t="str">
            <v>TN</v>
          </cell>
          <cell r="M9652" t="str">
            <v>0034</v>
          </cell>
          <cell r="N9652">
            <v>818.54</v>
          </cell>
          <cell r="O9652">
            <v>17.09</v>
          </cell>
          <cell r="P9652">
            <v>204.64</v>
          </cell>
          <cell r="Q9652">
            <v>426.33</v>
          </cell>
          <cell r="R9652">
            <v>392.21</v>
          </cell>
          <cell r="S9652">
            <v>0</v>
          </cell>
          <cell r="T9652">
            <v>4</v>
          </cell>
          <cell r="U9652">
            <v>0</v>
          </cell>
          <cell r="V9652">
            <v>1</v>
          </cell>
          <cell r="W9652">
            <v>334</v>
          </cell>
          <cell r="X9652">
            <v>0</v>
          </cell>
        </row>
        <row r="9653">
          <cell r="A9653" t="str">
            <v>2190200</v>
          </cell>
          <cell r="B9653">
            <v>1</v>
          </cell>
          <cell r="C9653" t="str">
            <v>Viewsonic 21.6" LCD Monitor VA2216w</v>
          </cell>
          <cell r="D9653" t="str">
            <v>80</v>
          </cell>
          <cell r="E9653" t="str">
            <v>CMPHAR</v>
          </cell>
          <cell r="F9653" t="str">
            <v>CMP</v>
          </cell>
          <cell r="G9653">
            <v>39903</v>
          </cell>
          <cell r="H9653" t="str">
            <v>Active</v>
          </cell>
          <cell r="I9653">
            <v>1</v>
          </cell>
          <cell r="J9653">
            <v>40479</v>
          </cell>
          <cell r="K9653" t="str">
            <v>X</v>
          </cell>
          <cell r="L9653" t="str">
            <v>TN</v>
          </cell>
          <cell r="M9653" t="str">
            <v>0034</v>
          </cell>
          <cell r="N9653">
            <v>271.27999999999997</v>
          </cell>
          <cell r="O9653">
            <v>5.67</v>
          </cell>
          <cell r="P9653">
            <v>67.819999999999993</v>
          </cell>
          <cell r="Q9653">
            <v>141.29</v>
          </cell>
          <cell r="R9653">
            <v>129.99</v>
          </cell>
          <cell r="S9653">
            <v>0</v>
          </cell>
          <cell r="T9653">
            <v>4</v>
          </cell>
          <cell r="U9653">
            <v>0</v>
          </cell>
          <cell r="V9653">
            <v>1</v>
          </cell>
          <cell r="W9653">
            <v>334</v>
          </cell>
          <cell r="X9653">
            <v>0</v>
          </cell>
        </row>
        <row r="9654">
          <cell r="A9654" t="str">
            <v>2190210</v>
          </cell>
          <cell r="B9654">
            <v>1</v>
          </cell>
          <cell r="C9654" t="str">
            <v>Viewsonic 21.6" LCD Monitor VA2216w</v>
          </cell>
          <cell r="D9654" t="str">
            <v>80</v>
          </cell>
          <cell r="E9654" t="str">
            <v>CMPHAR</v>
          </cell>
          <cell r="F9654" t="str">
            <v>CMP</v>
          </cell>
          <cell r="G9654">
            <v>39903</v>
          </cell>
          <cell r="H9654" t="str">
            <v>Active</v>
          </cell>
          <cell r="I9654">
            <v>1</v>
          </cell>
          <cell r="J9654">
            <v>40479</v>
          </cell>
          <cell r="K9654" t="str">
            <v>X</v>
          </cell>
          <cell r="L9654" t="str">
            <v>TN</v>
          </cell>
          <cell r="M9654" t="str">
            <v>0034</v>
          </cell>
          <cell r="N9654">
            <v>271.27999999999997</v>
          </cell>
          <cell r="O9654">
            <v>5.67</v>
          </cell>
          <cell r="P9654">
            <v>67.819999999999993</v>
          </cell>
          <cell r="Q9654">
            <v>141.29</v>
          </cell>
          <cell r="R9654">
            <v>129.99</v>
          </cell>
          <cell r="S9654">
            <v>0</v>
          </cell>
          <cell r="T9654">
            <v>4</v>
          </cell>
          <cell r="U9654">
            <v>0</v>
          </cell>
          <cell r="V9654">
            <v>1</v>
          </cell>
          <cell r="W9654">
            <v>334</v>
          </cell>
          <cell r="X9654">
            <v>0</v>
          </cell>
        </row>
        <row r="9655">
          <cell r="A9655" t="str">
            <v>2190220</v>
          </cell>
          <cell r="B9655">
            <v>1</v>
          </cell>
          <cell r="C9655" t="str">
            <v>Viewsonic 21.6" LCD Monitor VA2216w</v>
          </cell>
          <cell r="D9655" t="str">
            <v>80</v>
          </cell>
          <cell r="E9655" t="str">
            <v>CMPHAR</v>
          </cell>
          <cell r="F9655" t="str">
            <v>CMP</v>
          </cell>
          <cell r="G9655">
            <v>39903</v>
          </cell>
          <cell r="H9655" t="str">
            <v>Active</v>
          </cell>
          <cell r="I9655">
            <v>1</v>
          </cell>
          <cell r="J9655">
            <v>40479</v>
          </cell>
          <cell r="K9655" t="str">
            <v>X</v>
          </cell>
          <cell r="L9655" t="str">
            <v>TN</v>
          </cell>
          <cell r="M9655" t="str">
            <v>0034</v>
          </cell>
          <cell r="N9655">
            <v>271.27999999999997</v>
          </cell>
          <cell r="O9655">
            <v>5.67</v>
          </cell>
          <cell r="P9655">
            <v>67.819999999999993</v>
          </cell>
          <cell r="Q9655">
            <v>141.29</v>
          </cell>
          <cell r="R9655">
            <v>129.99</v>
          </cell>
          <cell r="S9655">
            <v>0</v>
          </cell>
          <cell r="T9655">
            <v>4</v>
          </cell>
          <cell r="U9655">
            <v>0</v>
          </cell>
          <cell r="V9655">
            <v>1</v>
          </cell>
          <cell r="W9655">
            <v>334</v>
          </cell>
          <cell r="X9655">
            <v>0</v>
          </cell>
        </row>
        <row r="9656">
          <cell r="A9656" t="str">
            <v>2190230</v>
          </cell>
          <cell r="B9656">
            <v>1</v>
          </cell>
          <cell r="C9656" t="str">
            <v>Viewsonic 21.6" LCD Monitor VA2216w</v>
          </cell>
          <cell r="D9656" t="str">
            <v>80</v>
          </cell>
          <cell r="E9656" t="str">
            <v>CMPHAR</v>
          </cell>
          <cell r="F9656" t="str">
            <v>CMP</v>
          </cell>
          <cell r="G9656">
            <v>39903</v>
          </cell>
          <cell r="H9656" t="str">
            <v>Active</v>
          </cell>
          <cell r="I9656">
            <v>1</v>
          </cell>
          <cell r="J9656">
            <v>40479</v>
          </cell>
          <cell r="K9656" t="str">
            <v>X</v>
          </cell>
          <cell r="L9656" t="str">
            <v>TN</v>
          </cell>
          <cell r="M9656" t="str">
            <v>0034</v>
          </cell>
          <cell r="N9656">
            <v>271.27999999999997</v>
          </cell>
          <cell r="O9656">
            <v>5.67</v>
          </cell>
          <cell r="P9656">
            <v>67.819999999999993</v>
          </cell>
          <cell r="Q9656">
            <v>141.29</v>
          </cell>
          <cell r="R9656">
            <v>129.99</v>
          </cell>
          <cell r="S9656">
            <v>0</v>
          </cell>
          <cell r="T9656">
            <v>4</v>
          </cell>
          <cell r="U9656">
            <v>0</v>
          </cell>
          <cell r="V9656">
            <v>1</v>
          </cell>
          <cell r="W9656">
            <v>334</v>
          </cell>
          <cell r="X9656">
            <v>0</v>
          </cell>
        </row>
        <row r="9657">
          <cell r="A9657" t="str">
            <v>2190240</v>
          </cell>
          <cell r="B9657">
            <v>1</v>
          </cell>
          <cell r="C9657" t="str">
            <v>Viewsonic 21.6" LCD Monitor VA2216w</v>
          </cell>
          <cell r="D9657" t="str">
            <v>80</v>
          </cell>
          <cell r="E9657" t="str">
            <v>CMPHAR</v>
          </cell>
          <cell r="F9657" t="str">
            <v>CMP</v>
          </cell>
          <cell r="G9657">
            <v>39903</v>
          </cell>
          <cell r="H9657" t="str">
            <v>Active</v>
          </cell>
          <cell r="I9657">
            <v>1</v>
          </cell>
          <cell r="J9657">
            <v>40479</v>
          </cell>
          <cell r="K9657" t="str">
            <v>X</v>
          </cell>
          <cell r="L9657" t="str">
            <v>TN</v>
          </cell>
          <cell r="M9657" t="str">
            <v>0034</v>
          </cell>
          <cell r="N9657">
            <v>271.27999999999997</v>
          </cell>
          <cell r="O9657">
            <v>5.67</v>
          </cell>
          <cell r="P9657">
            <v>67.819999999999993</v>
          </cell>
          <cell r="Q9657">
            <v>141.29</v>
          </cell>
          <cell r="R9657">
            <v>129.99</v>
          </cell>
          <cell r="S9657">
            <v>0</v>
          </cell>
          <cell r="T9657">
            <v>4</v>
          </cell>
          <cell r="U9657">
            <v>0</v>
          </cell>
          <cell r="V9657">
            <v>1</v>
          </cell>
          <cell r="W9657">
            <v>334</v>
          </cell>
          <cell r="X9657">
            <v>0</v>
          </cell>
        </row>
        <row r="9658">
          <cell r="A9658" t="str">
            <v>2190300</v>
          </cell>
          <cell r="B9658">
            <v>1</v>
          </cell>
          <cell r="C9658" t="str">
            <v>Desktop PC - HP DC7900 SFF E7400</v>
          </cell>
          <cell r="D9658" t="str">
            <v>80</v>
          </cell>
          <cell r="E9658" t="str">
            <v>CMPHAR</v>
          </cell>
          <cell r="F9658" t="str">
            <v>CMP</v>
          </cell>
          <cell r="G9658">
            <v>39903</v>
          </cell>
          <cell r="H9658" t="str">
            <v>Active</v>
          </cell>
          <cell r="I9658">
            <v>1</v>
          </cell>
          <cell r="J9658">
            <v>40479</v>
          </cell>
          <cell r="K9658" t="str">
            <v>X</v>
          </cell>
          <cell r="L9658" t="str">
            <v>TN</v>
          </cell>
          <cell r="M9658" t="str">
            <v>0034</v>
          </cell>
          <cell r="N9658">
            <v>1443.85</v>
          </cell>
          <cell r="O9658">
            <v>30.08</v>
          </cell>
          <cell r="P9658">
            <v>360.96</v>
          </cell>
          <cell r="Q9658">
            <v>752</v>
          </cell>
          <cell r="R9658">
            <v>691.85</v>
          </cell>
          <cell r="S9658">
            <v>0</v>
          </cell>
          <cell r="T9658">
            <v>4</v>
          </cell>
          <cell r="U9658">
            <v>0</v>
          </cell>
          <cell r="V9658">
            <v>1</v>
          </cell>
          <cell r="W9658">
            <v>334</v>
          </cell>
          <cell r="X9658">
            <v>0</v>
          </cell>
        </row>
        <row r="9659">
          <cell r="A9659" t="str">
            <v>2190310</v>
          </cell>
          <cell r="B9659">
            <v>1</v>
          </cell>
          <cell r="C9659" t="str">
            <v>Deskto PC - HP DC7900 SFF E7400</v>
          </cell>
          <cell r="D9659" t="str">
            <v>80</v>
          </cell>
          <cell r="E9659" t="str">
            <v>CMPHAR</v>
          </cell>
          <cell r="F9659" t="str">
            <v>CMP</v>
          </cell>
          <cell r="G9659">
            <v>39903</v>
          </cell>
          <cell r="H9659" t="str">
            <v>Active</v>
          </cell>
          <cell r="I9659">
            <v>1</v>
          </cell>
          <cell r="J9659">
            <v>40479</v>
          </cell>
          <cell r="K9659" t="str">
            <v>X</v>
          </cell>
          <cell r="L9659" t="str">
            <v>TN</v>
          </cell>
          <cell r="M9659" t="str">
            <v>0034</v>
          </cell>
          <cell r="N9659">
            <v>1443.85</v>
          </cell>
          <cell r="O9659">
            <v>30.08</v>
          </cell>
          <cell r="P9659">
            <v>360.96</v>
          </cell>
          <cell r="Q9659">
            <v>752</v>
          </cell>
          <cell r="R9659">
            <v>691.85</v>
          </cell>
          <cell r="S9659">
            <v>0</v>
          </cell>
          <cell r="T9659">
            <v>4</v>
          </cell>
          <cell r="U9659">
            <v>0</v>
          </cell>
          <cell r="V9659">
            <v>1</v>
          </cell>
          <cell r="W9659">
            <v>334</v>
          </cell>
          <cell r="X9659">
            <v>0</v>
          </cell>
        </row>
        <row r="9660">
          <cell r="A9660" t="str">
            <v>2190400</v>
          </cell>
          <cell r="B9660">
            <v>1</v>
          </cell>
          <cell r="C9660" t="str">
            <v>Intranet Access - Home Page, Online Form</v>
          </cell>
          <cell r="D9660" t="str">
            <v>80</v>
          </cell>
          <cell r="E9660" t="str">
            <v>CMPSOF</v>
          </cell>
          <cell r="F9660" t="str">
            <v>CMP</v>
          </cell>
          <cell r="G9660">
            <v>40147</v>
          </cell>
          <cell r="H9660" t="str">
            <v>Active</v>
          </cell>
          <cell r="I9660">
            <v>1</v>
          </cell>
          <cell r="J9660">
            <v>40479</v>
          </cell>
          <cell r="K9660" t="str">
            <v>X</v>
          </cell>
          <cell r="L9660" t="str">
            <v>TN</v>
          </cell>
          <cell r="M9660" t="str">
            <v>0034</v>
          </cell>
          <cell r="N9660">
            <v>5160</v>
          </cell>
          <cell r="O9660">
            <v>107.5</v>
          </cell>
          <cell r="P9660">
            <v>1290</v>
          </cell>
          <cell r="Q9660">
            <v>1827.5</v>
          </cell>
          <cell r="R9660">
            <v>3332.5</v>
          </cell>
          <cell r="S9660">
            <v>0</v>
          </cell>
          <cell r="T9660">
            <v>4</v>
          </cell>
          <cell r="U9660">
            <v>0</v>
          </cell>
          <cell r="V9660">
            <v>2</v>
          </cell>
          <cell r="W9660">
            <v>214</v>
          </cell>
          <cell r="X9660">
            <v>0</v>
          </cell>
        </row>
        <row r="9661">
          <cell r="A9661" t="str">
            <v>2190500</v>
          </cell>
          <cell r="B9661">
            <v>1</v>
          </cell>
          <cell r="C9661" t="str">
            <v>Crashline Automute Signalling Converter</v>
          </cell>
          <cell r="D9661" t="str">
            <v>66</v>
          </cell>
          <cell r="E9661" t="str">
            <v>COMSYS</v>
          </cell>
          <cell r="F9661" t="str">
            <v>COM</v>
          </cell>
          <cell r="G9661">
            <v>40328</v>
          </cell>
          <cell r="H9661" t="str">
            <v>Active</v>
          </cell>
          <cell r="I9661">
            <v>1</v>
          </cell>
          <cell r="J9661">
            <v>40479</v>
          </cell>
          <cell r="K9661" t="str">
            <v>AC</v>
          </cell>
          <cell r="L9661" t="str">
            <v>NA</v>
          </cell>
          <cell r="M9661" t="str">
            <v>0032</v>
          </cell>
          <cell r="N9661">
            <v>642</v>
          </cell>
          <cell r="O9661">
            <v>8.0299999999999994</v>
          </cell>
          <cell r="P9661">
            <v>88.23</v>
          </cell>
          <cell r="Q9661">
            <v>88.23</v>
          </cell>
          <cell r="R9661">
            <v>553.77</v>
          </cell>
          <cell r="S9661">
            <v>0</v>
          </cell>
          <cell r="T9661">
            <v>6</v>
          </cell>
          <cell r="U9661">
            <v>240</v>
          </cell>
          <cell r="V9661">
            <v>5</v>
          </cell>
          <cell r="W9661">
            <v>270</v>
          </cell>
          <cell r="X9661">
            <v>0</v>
          </cell>
        </row>
        <row r="9662">
          <cell r="A9662" t="str">
            <v>2190600</v>
          </cell>
          <cell r="B9662">
            <v>1</v>
          </cell>
          <cell r="C9662" t="str">
            <v>Crashline Automute Signalling Receiver</v>
          </cell>
          <cell r="D9662" t="str">
            <v>32</v>
          </cell>
          <cell r="E9662" t="str">
            <v>COMSYS</v>
          </cell>
          <cell r="F9662" t="str">
            <v>COM</v>
          </cell>
          <cell r="G9662">
            <v>40328</v>
          </cell>
          <cell r="H9662" t="str">
            <v>Active</v>
          </cell>
          <cell r="I9662">
            <v>1</v>
          </cell>
          <cell r="J9662">
            <v>40479</v>
          </cell>
          <cell r="K9662" t="str">
            <v>AC</v>
          </cell>
          <cell r="L9662" t="str">
            <v>TN</v>
          </cell>
          <cell r="M9662" t="str">
            <v>0016</v>
          </cell>
          <cell r="N9662">
            <v>505</v>
          </cell>
          <cell r="O9662">
            <v>6.3</v>
          </cell>
          <cell r="P9662">
            <v>69.400000000000006</v>
          </cell>
          <cell r="Q9662">
            <v>69.400000000000006</v>
          </cell>
          <cell r="R9662">
            <v>435.6</v>
          </cell>
          <cell r="S9662">
            <v>0</v>
          </cell>
          <cell r="T9662">
            <v>6</v>
          </cell>
          <cell r="U9662">
            <v>240</v>
          </cell>
          <cell r="V9662">
            <v>5</v>
          </cell>
          <cell r="W9662">
            <v>270</v>
          </cell>
          <cell r="X9662">
            <v>0</v>
          </cell>
        </row>
        <row r="9663">
          <cell r="A9663" t="str">
            <v>2190700</v>
          </cell>
          <cell r="B9663">
            <v>1</v>
          </cell>
          <cell r="C9663" t="str">
            <v>WIALFIN - Symantecs Backup Recovery S/wa</v>
          </cell>
          <cell r="D9663" t="str">
            <v>80</v>
          </cell>
          <cell r="E9663" t="str">
            <v>CMPSOF</v>
          </cell>
          <cell r="F9663" t="str">
            <v>CMP</v>
          </cell>
          <cell r="G9663">
            <v>40178</v>
          </cell>
          <cell r="H9663" t="str">
            <v>Active</v>
          </cell>
          <cell r="I9663">
            <v>1</v>
          </cell>
          <cell r="J9663">
            <v>40479</v>
          </cell>
          <cell r="K9663" t="str">
            <v>X</v>
          </cell>
          <cell r="L9663" t="str">
            <v>TN</v>
          </cell>
          <cell r="M9663" t="str">
            <v>0034</v>
          </cell>
          <cell r="N9663">
            <v>1525.61</v>
          </cell>
          <cell r="O9663">
            <v>31.82</v>
          </cell>
          <cell r="P9663">
            <v>381.4</v>
          </cell>
          <cell r="Q9663">
            <v>508.53</v>
          </cell>
          <cell r="R9663">
            <v>1017.08</v>
          </cell>
          <cell r="S9663">
            <v>0</v>
          </cell>
          <cell r="T9663">
            <v>4</v>
          </cell>
          <cell r="U9663">
            <v>0</v>
          </cell>
          <cell r="V9663">
            <v>2</v>
          </cell>
          <cell r="W9663">
            <v>244</v>
          </cell>
          <cell r="X9663">
            <v>0</v>
          </cell>
        </row>
        <row r="9664">
          <cell r="A9664" t="str">
            <v>2190800</v>
          </cell>
          <cell r="B9664">
            <v>1</v>
          </cell>
          <cell r="C9664" t="str">
            <v>"Exit, SH1" Sign for Buses Sth End Trmnl</v>
          </cell>
          <cell r="D9664" t="str">
            <v>42</v>
          </cell>
          <cell r="E9664" t="str">
            <v>CVLSIG</v>
          </cell>
          <cell r="F9664" t="str">
            <v>CVL</v>
          </cell>
          <cell r="G9664">
            <v>40084</v>
          </cell>
          <cell r="H9664" t="str">
            <v>Active</v>
          </cell>
          <cell r="I9664">
            <v>1</v>
          </cell>
          <cell r="J9664">
            <v>40479</v>
          </cell>
          <cell r="K9664" t="str">
            <v>V</v>
          </cell>
          <cell r="L9664" t="str">
            <v>RO</v>
          </cell>
          <cell r="M9664" t="str">
            <v>0003</v>
          </cell>
          <cell r="N9664">
            <v>628.65</v>
          </cell>
          <cell r="O9664">
            <v>2.61</v>
          </cell>
          <cell r="P9664">
            <v>31.43</v>
          </cell>
          <cell r="Q9664">
            <v>49.77</v>
          </cell>
          <cell r="R9664">
            <v>578.88</v>
          </cell>
          <cell r="S9664">
            <v>0</v>
          </cell>
          <cell r="T9664">
            <v>20</v>
          </cell>
          <cell r="U9664">
            <v>0</v>
          </cell>
          <cell r="V9664">
            <v>18</v>
          </cell>
          <cell r="W9664">
            <v>153</v>
          </cell>
          <cell r="X9664">
            <v>0</v>
          </cell>
        </row>
        <row r="9665">
          <cell r="A9665" t="str">
            <v>2190900</v>
          </cell>
          <cell r="B9665">
            <v>1</v>
          </cell>
          <cell r="C9665" t="str">
            <v>Checkpoint SSL Network Extender</v>
          </cell>
          <cell r="D9665" t="str">
            <v>80</v>
          </cell>
          <cell r="E9665" t="str">
            <v>CMPSOF</v>
          </cell>
          <cell r="F9665" t="str">
            <v>CMP</v>
          </cell>
          <cell r="G9665">
            <v>40086</v>
          </cell>
          <cell r="H9665" t="str">
            <v>Active</v>
          </cell>
          <cell r="I9665">
            <v>1</v>
          </cell>
          <cell r="J9665">
            <v>40479</v>
          </cell>
          <cell r="K9665" t="str">
            <v>X</v>
          </cell>
          <cell r="L9665" t="str">
            <v>TN</v>
          </cell>
          <cell r="M9665" t="str">
            <v>0034</v>
          </cell>
          <cell r="N9665">
            <v>3228.17</v>
          </cell>
          <cell r="O9665">
            <v>67.290000000000006</v>
          </cell>
          <cell r="P9665">
            <v>807.04</v>
          </cell>
          <cell r="Q9665">
            <v>1277.81</v>
          </cell>
          <cell r="R9665">
            <v>1950.36</v>
          </cell>
          <cell r="S9665">
            <v>0</v>
          </cell>
          <cell r="T9665">
            <v>4</v>
          </cell>
          <cell r="U9665">
            <v>0</v>
          </cell>
          <cell r="V9665">
            <v>2</v>
          </cell>
          <cell r="W9665">
            <v>153</v>
          </cell>
          <cell r="X9665">
            <v>0</v>
          </cell>
        </row>
        <row r="9666">
          <cell r="A9666" t="str">
            <v>2191000</v>
          </cell>
          <cell r="B9666">
            <v>1</v>
          </cell>
          <cell r="C9666" t="str">
            <v>Samsung 40" LCD TV &amp; Brackets</v>
          </cell>
          <cell r="D9666" t="str">
            <v>34</v>
          </cell>
          <cell r="E9666" t="str">
            <v>CMPFID</v>
          </cell>
          <cell r="F9666" t="str">
            <v>CMP</v>
          </cell>
          <cell r="G9666">
            <v>40147</v>
          </cell>
          <cell r="H9666" t="str">
            <v>Active</v>
          </cell>
          <cell r="I9666">
            <v>1</v>
          </cell>
          <cell r="J9666">
            <v>40479</v>
          </cell>
          <cell r="K9666" t="str">
            <v>TDP/TI</v>
          </cell>
          <cell r="L9666" t="str">
            <v>TM</v>
          </cell>
          <cell r="M9666" t="str">
            <v>0164</v>
          </cell>
          <cell r="N9666">
            <v>4170.33</v>
          </cell>
          <cell r="O9666">
            <v>69.459999999999994</v>
          </cell>
          <cell r="P9666">
            <v>834.07</v>
          </cell>
          <cell r="Q9666">
            <v>1181.5999999999999</v>
          </cell>
          <cell r="R9666">
            <v>2988.73</v>
          </cell>
          <cell r="S9666">
            <v>0</v>
          </cell>
          <cell r="T9666">
            <v>5</v>
          </cell>
          <cell r="U9666">
            <v>0</v>
          </cell>
          <cell r="V9666">
            <v>3</v>
          </cell>
          <cell r="W9666">
            <v>214</v>
          </cell>
          <cell r="X9666">
            <v>0</v>
          </cell>
        </row>
        <row r="9667">
          <cell r="A9667" t="str">
            <v>2191100</v>
          </cell>
          <cell r="B9667">
            <v>1</v>
          </cell>
          <cell r="C9667" t="str">
            <v>Samsung 40" LCD TV &amp; Brackets</v>
          </cell>
          <cell r="D9667" t="str">
            <v>34</v>
          </cell>
          <cell r="E9667" t="str">
            <v>CMPFID</v>
          </cell>
          <cell r="F9667" t="str">
            <v>CMP</v>
          </cell>
          <cell r="G9667">
            <v>40147</v>
          </cell>
          <cell r="H9667" t="str">
            <v>Active</v>
          </cell>
          <cell r="I9667">
            <v>1</v>
          </cell>
          <cell r="J9667">
            <v>40479</v>
          </cell>
          <cell r="K9667" t="str">
            <v>TDP/TI</v>
          </cell>
          <cell r="L9667" t="str">
            <v>TM</v>
          </cell>
          <cell r="M9667" t="str">
            <v>0164</v>
          </cell>
          <cell r="N9667">
            <v>4170.33</v>
          </cell>
          <cell r="O9667">
            <v>69.459999999999994</v>
          </cell>
          <cell r="P9667">
            <v>834.07</v>
          </cell>
          <cell r="Q9667">
            <v>1181.5999999999999</v>
          </cell>
          <cell r="R9667">
            <v>2988.73</v>
          </cell>
          <cell r="S9667">
            <v>0</v>
          </cell>
          <cell r="T9667">
            <v>5</v>
          </cell>
          <cell r="U9667">
            <v>0</v>
          </cell>
          <cell r="V9667">
            <v>3</v>
          </cell>
          <cell r="W9667">
            <v>214</v>
          </cell>
          <cell r="X9667">
            <v>0</v>
          </cell>
        </row>
        <row r="9668">
          <cell r="A9668" t="str">
            <v>2191200</v>
          </cell>
          <cell r="B9668">
            <v>1</v>
          </cell>
          <cell r="C9668" t="str">
            <v>Samsung 40" LCD TV</v>
          </cell>
          <cell r="D9668" t="str">
            <v>34</v>
          </cell>
          <cell r="E9668" t="str">
            <v>CMPFID</v>
          </cell>
          <cell r="F9668" t="str">
            <v>CMP</v>
          </cell>
          <cell r="G9668">
            <v>40147</v>
          </cell>
          <cell r="H9668" t="str">
            <v>Active</v>
          </cell>
          <cell r="I9668">
            <v>1</v>
          </cell>
          <cell r="J9668">
            <v>40479</v>
          </cell>
          <cell r="K9668" t="str">
            <v>TDP/TI</v>
          </cell>
          <cell r="L9668" t="str">
            <v>TN</v>
          </cell>
          <cell r="M9668" t="str">
            <v>0167</v>
          </cell>
          <cell r="N9668">
            <v>3688</v>
          </cell>
          <cell r="O9668">
            <v>61.43</v>
          </cell>
          <cell r="P9668">
            <v>737.6</v>
          </cell>
          <cell r="Q9668">
            <v>1044.93</v>
          </cell>
          <cell r="R9668">
            <v>2643.07</v>
          </cell>
          <cell r="S9668">
            <v>0</v>
          </cell>
          <cell r="T9668">
            <v>5</v>
          </cell>
          <cell r="U9668">
            <v>0</v>
          </cell>
          <cell r="V9668">
            <v>3</v>
          </cell>
          <cell r="W9668">
            <v>214</v>
          </cell>
          <cell r="X9668">
            <v>0</v>
          </cell>
        </row>
        <row r="9669">
          <cell r="A9669" t="str">
            <v>2191300</v>
          </cell>
          <cell r="B9669">
            <v>1</v>
          </cell>
          <cell r="C9669" t="str">
            <v>Desktop PC - HP DC7900 SFF E7500</v>
          </cell>
          <cell r="D9669" t="str">
            <v>80</v>
          </cell>
          <cell r="E9669" t="str">
            <v>CMPHAR</v>
          </cell>
          <cell r="F9669" t="str">
            <v>CMP</v>
          </cell>
          <cell r="G9669">
            <v>40135</v>
          </cell>
          <cell r="H9669" t="str">
            <v>Active</v>
          </cell>
          <cell r="I9669">
            <v>1</v>
          </cell>
          <cell r="J9669">
            <v>40479</v>
          </cell>
          <cell r="K9669" t="str">
            <v>X</v>
          </cell>
          <cell r="L9669" t="str">
            <v>TN</v>
          </cell>
          <cell r="M9669" t="str">
            <v>0034</v>
          </cell>
          <cell r="N9669">
            <v>1292.8699999999999</v>
          </cell>
          <cell r="O9669">
            <v>26.99</v>
          </cell>
          <cell r="P9669">
            <v>323.22000000000003</v>
          </cell>
          <cell r="Q9669">
            <v>457.89</v>
          </cell>
          <cell r="R9669">
            <v>834.98</v>
          </cell>
          <cell r="S9669">
            <v>0</v>
          </cell>
          <cell r="T9669">
            <v>4</v>
          </cell>
          <cell r="U9669">
            <v>0</v>
          </cell>
          <cell r="V9669">
            <v>2</v>
          </cell>
          <cell r="W9669">
            <v>214</v>
          </cell>
          <cell r="X9669">
            <v>0</v>
          </cell>
        </row>
        <row r="9670">
          <cell r="A9670" t="str">
            <v>2191400</v>
          </cell>
          <cell r="B9670">
            <v>1</v>
          </cell>
          <cell r="C9670" t="str">
            <v>Desktop PC - HP DC7900 SFF E7500</v>
          </cell>
          <cell r="D9670" t="str">
            <v>80</v>
          </cell>
          <cell r="E9670" t="str">
            <v>CMPHAR</v>
          </cell>
          <cell r="F9670" t="str">
            <v>CMP</v>
          </cell>
          <cell r="G9670">
            <v>40135</v>
          </cell>
          <cell r="H9670" t="str">
            <v>Active</v>
          </cell>
          <cell r="I9670">
            <v>1</v>
          </cell>
          <cell r="J9670">
            <v>40479</v>
          </cell>
          <cell r="K9670" t="str">
            <v>X</v>
          </cell>
          <cell r="L9670" t="str">
            <v>TN</v>
          </cell>
          <cell r="M9670" t="str">
            <v>0034</v>
          </cell>
          <cell r="N9670">
            <v>1292.8699999999999</v>
          </cell>
          <cell r="O9670">
            <v>26.99</v>
          </cell>
          <cell r="P9670">
            <v>323.22000000000003</v>
          </cell>
          <cell r="Q9670">
            <v>457.89</v>
          </cell>
          <cell r="R9670">
            <v>834.98</v>
          </cell>
          <cell r="S9670">
            <v>0</v>
          </cell>
          <cell r="T9670">
            <v>4</v>
          </cell>
          <cell r="U9670">
            <v>0</v>
          </cell>
          <cell r="V9670">
            <v>2</v>
          </cell>
          <cell r="W9670">
            <v>214</v>
          </cell>
          <cell r="X9670">
            <v>0</v>
          </cell>
        </row>
        <row r="9671">
          <cell r="A9671" t="str">
            <v>2191500</v>
          </cell>
          <cell r="B9671">
            <v>1</v>
          </cell>
          <cell r="C9671" t="str">
            <v>MS Office Pro Plus 2007</v>
          </cell>
          <cell r="D9671" t="str">
            <v>80</v>
          </cell>
          <cell r="E9671" t="str">
            <v>CMPSOF</v>
          </cell>
          <cell r="F9671" t="str">
            <v>CMP</v>
          </cell>
          <cell r="G9671">
            <v>40208</v>
          </cell>
          <cell r="H9671" t="str">
            <v>Active</v>
          </cell>
          <cell r="I9671">
            <v>1</v>
          </cell>
          <cell r="J9671">
            <v>40479</v>
          </cell>
          <cell r="K9671" t="str">
            <v>X</v>
          </cell>
          <cell r="L9671" t="str">
            <v>TN</v>
          </cell>
          <cell r="M9671" t="str">
            <v>0034</v>
          </cell>
          <cell r="N9671">
            <v>778.12</v>
          </cell>
          <cell r="O9671">
            <v>16.22</v>
          </cell>
          <cell r="P9671">
            <v>194.53</v>
          </cell>
          <cell r="Q9671">
            <v>243.16</v>
          </cell>
          <cell r="R9671">
            <v>534.96</v>
          </cell>
          <cell r="S9671">
            <v>0</v>
          </cell>
          <cell r="T9671">
            <v>4</v>
          </cell>
          <cell r="U9671">
            <v>0</v>
          </cell>
          <cell r="V9671">
            <v>2</v>
          </cell>
          <cell r="W9671">
            <v>275</v>
          </cell>
          <cell r="X9671">
            <v>0</v>
          </cell>
        </row>
        <row r="9672">
          <cell r="A9672" t="str">
            <v>2191600</v>
          </cell>
          <cell r="B9672">
            <v>1</v>
          </cell>
          <cell r="C9672" t="str">
            <v>Desktop PC - HP 8000 Elite SFF89+ E7600</v>
          </cell>
          <cell r="D9672" t="str">
            <v>80</v>
          </cell>
          <cell r="E9672" t="str">
            <v>CMPHAR</v>
          </cell>
          <cell r="F9672" t="str">
            <v>CMP</v>
          </cell>
          <cell r="G9672">
            <v>40245</v>
          </cell>
          <cell r="H9672" t="str">
            <v>Active</v>
          </cell>
          <cell r="I9672">
            <v>1</v>
          </cell>
          <cell r="J9672">
            <v>40479</v>
          </cell>
          <cell r="K9672" t="str">
            <v>X</v>
          </cell>
          <cell r="L9672" t="str">
            <v>TN</v>
          </cell>
          <cell r="M9672" t="str">
            <v>0034</v>
          </cell>
          <cell r="N9672">
            <v>1305.18</v>
          </cell>
          <cell r="O9672">
            <v>27.21</v>
          </cell>
          <cell r="P9672">
            <v>326.3</v>
          </cell>
          <cell r="Q9672">
            <v>353.49</v>
          </cell>
          <cell r="R9672">
            <v>951.69</v>
          </cell>
          <cell r="S9672">
            <v>0</v>
          </cell>
          <cell r="T9672">
            <v>4</v>
          </cell>
          <cell r="U9672">
            <v>0</v>
          </cell>
          <cell r="V9672">
            <v>2</v>
          </cell>
          <cell r="W9672">
            <v>334</v>
          </cell>
          <cell r="X9672">
            <v>0</v>
          </cell>
        </row>
        <row r="9673">
          <cell r="A9673" t="str">
            <v>2191700</v>
          </cell>
          <cell r="B9673">
            <v>1</v>
          </cell>
          <cell r="C9673" t="str">
            <v>Viewsonic 22" LCD Monitor VX2233wm</v>
          </cell>
          <cell r="D9673" t="str">
            <v>80</v>
          </cell>
          <cell r="E9673" t="str">
            <v>CMPHAR</v>
          </cell>
          <cell r="F9673" t="str">
            <v>CMP</v>
          </cell>
          <cell r="G9673">
            <v>40245</v>
          </cell>
          <cell r="H9673" t="str">
            <v>Active</v>
          </cell>
          <cell r="I9673">
            <v>1</v>
          </cell>
          <cell r="J9673">
            <v>40479</v>
          </cell>
          <cell r="K9673" t="str">
            <v>X</v>
          </cell>
          <cell r="L9673" t="str">
            <v>TN</v>
          </cell>
          <cell r="M9673" t="str">
            <v>0034</v>
          </cell>
          <cell r="N9673">
            <v>249.44</v>
          </cell>
          <cell r="O9673">
            <v>5.16</v>
          </cell>
          <cell r="P9673">
            <v>62.36</v>
          </cell>
          <cell r="Q9673">
            <v>67.56</v>
          </cell>
          <cell r="R9673">
            <v>181.88</v>
          </cell>
          <cell r="S9673">
            <v>0</v>
          </cell>
          <cell r="T9673">
            <v>4</v>
          </cell>
          <cell r="U9673">
            <v>0</v>
          </cell>
          <cell r="V9673">
            <v>2</v>
          </cell>
          <cell r="W9673">
            <v>334</v>
          </cell>
          <cell r="X9673">
            <v>0</v>
          </cell>
        </row>
        <row r="9674">
          <cell r="A9674" t="str">
            <v>2191800</v>
          </cell>
          <cell r="B9674">
            <v>1</v>
          </cell>
          <cell r="C9674" t="str">
            <v>Dialog DBC5446 IP Exec Phone</v>
          </cell>
          <cell r="D9674" t="str">
            <v>80</v>
          </cell>
          <cell r="E9674" t="str">
            <v>COMPHO</v>
          </cell>
          <cell r="F9674" t="str">
            <v>COM</v>
          </cell>
          <cell r="G9674">
            <v>40246</v>
          </cell>
          <cell r="H9674" t="str">
            <v>Active</v>
          </cell>
          <cell r="I9674">
            <v>1</v>
          </cell>
          <cell r="J9674">
            <v>40479</v>
          </cell>
          <cell r="K9674" t="str">
            <v>X</v>
          </cell>
          <cell r="L9674" t="str">
            <v>TN</v>
          </cell>
          <cell r="M9674" t="str">
            <v>0034</v>
          </cell>
          <cell r="N9674">
            <v>704.09</v>
          </cell>
          <cell r="O9674">
            <v>8.85</v>
          </cell>
          <cell r="P9674">
            <v>105.76</v>
          </cell>
          <cell r="Q9674">
            <v>114.56</v>
          </cell>
          <cell r="R9674">
            <v>589.53</v>
          </cell>
          <cell r="S9674">
            <v>0</v>
          </cell>
          <cell r="T9674">
            <v>6</v>
          </cell>
          <cell r="U9674">
            <v>240</v>
          </cell>
          <cell r="V9674">
            <v>5</v>
          </cell>
          <cell r="W9674">
            <v>208</v>
          </cell>
          <cell r="X9674">
            <v>0</v>
          </cell>
        </row>
        <row r="9675">
          <cell r="A9675" t="str">
            <v>2191900</v>
          </cell>
          <cell r="B9675">
            <v>1</v>
          </cell>
          <cell r="C9675" t="str">
            <v>Dialog DBC5446 IP Exec Phone</v>
          </cell>
          <cell r="D9675" t="str">
            <v>80</v>
          </cell>
          <cell r="E9675" t="str">
            <v>COMPHO</v>
          </cell>
          <cell r="F9675" t="str">
            <v>COM</v>
          </cell>
          <cell r="G9675">
            <v>40243</v>
          </cell>
          <cell r="H9675" t="str">
            <v>Active</v>
          </cell>
          <cell r="I9675">
            <v>1</v>
          </cell>
          <cell r="J9675">
            <v>40479</v>
          </cell>
          <cell r="K9675" t="str">
            <v>X</v>
          </cell>
          <cell r="L9675" t="str">
            <v>TN</v>
          </cell>
          <cell r="M9675" t="str">
            <v>0034</v>
          </cell>
          <cell r="N9675">
            <v>704.09</v>
          </cell>
          <cell r="O9675">
            <v>8.85</v>
          </cell>
          <cell r="P9675">
            <v>105.76</v>
          </cell>
          <cell r="Q9675">
            <v>114.56</v>
          </cell>
          <cell r="R9675">
            <v>589.53</v>
          </cell>
          <cell r="S9675">
            <v>0</v>
          </cell>
          <cell r="T9675">
            <v>6</v>
          </cell>
          <cell r="U9675">
            <v>240</v>
          </cell>
          <cell r="V9675">
            <v>5</v>
          </cell>
          <cell r="W9675">
            <v>208</v>
          </cell>
          <cell r="X9675">
            <v>0</v>
          </cell>
        </row>
        <row r="9676">
          <cell r="A9676" t="str">
            <v>2192000</v>
          </cell>
          <cell r="B9676">
            <v>1</v>
          </cell>
          <cell r="C9676" t="str">
            <v>Desktop PC - HP 8000 Elite SFF89+ E7600</v>
          </cell>
          <cell r="D9676" t="str">
            <v>80</v>
          </cell>
          <cell r="E9676" t="str">
            <v>CMPHAR</v>
          </cell>
          <cell r="F9676" t="str">
            <v>CMP</v>
          </cell>
          <cell r="G9676">
            <v>40248</v>
          </cell>
          <cell r="H9676" t="str">
            <v>Active</v>
          </cell>
          <cell r="I9676">
            <v>1</v>
          </cell>
          <cell r="J9676">
            <v>40479</v>
          </cell>
          <cell r="K9676" t="str">
            <v>X</v>
          </cell>
          <cell r="L9676" t="str">
            <v>TN</v>
          </cell>
          <cell r="M9676" t="str">
            <v>0034</v>
          </cell>
          <cell r="N9676">
            <v>1305.18</v>
          </cell>
          <cell r="O9676">
            <v>27.21</v>
          </cell>
          <cell r="P9676">
            <v>326.3</v>
          </cell>
          <cell r="Q9676">
            <v>353.49</v>
          </cell>
          <cell r="R9676">
            <v>951.69</v>
          </cell>
          <cell r="S9676">
            <v>0</v>
          </cell>
          <cell r="T9676">
            <v>4</v>
          </cell>
          <cell r="U9676">
            <v>0</v>
          </cell>
          <cell r="V9676">
            <v>2</v>
          </cell>
          <cell r="W9676">
            <v>334</v>
          </cell>
          <cell r="X9676">
            <v>0</v>
          </cell>
        </row>
        <row r="9677">
          <cell r="A9677" t="str">
            <v>2192010</v>
          </cell>
          <cell r="B9677">
            <v>1</v>
          </cell>
          <cell r="C9677" t="str">
            <v>MS Office Pro Plus 2007</v>
          </cell>
          <cell r="D9677" t="str">
            <v>80</v>
          </cell>
          <cell r="E9677" t="str">
            <v>CMPSOF</v>
          </cell>
          <cell r="F9677" t="str">
            <v>CMP</v>
          </cell>
          <cell r="G9677">
            <v>40268</v>
          </cell>
          <cell r="H9677" t="str">
            <v>Active</v>
          </cell>
          <cell r="I9677">
            <v>1</v>
          </cell>
          <cell r="J9677">
            <v>40479</v>
          </cell>
          <cell r="K9677" t="str">
            <v>X</v>
          </cell>
          <cell r="L9677" t="str">
            <v>TN</v>
          </cell>
          <cell r="M9677" t="str">
            <v>0034</v>
          </cell>
          <cell r="N9677">
            <v>778.25</v>
          </cell>
          <cell r="O9677">
            <v>16.25</v>
          </cell>
          <cell r="P9677">
            <v>194.56</v>
          </cell>
          <cell r="Q9677">
            <v>210.77</v>
          </cell>
          <cell r="R9677">
            <v>567.48</v>
          </cell>
          <cell r="S9677">
            <v>0</v>
          </cell>
          <cell r="T9677">
            <v>4</v>
          </cell>
          <cell r="U9677">
            <v>0</v>
          </cell>
          <cell r="V9677">
            <v>2</v>
          </cell>
          <cell r="W9677">
            <v>334</v>
          </cell>
          <cell r="X9677">
            <v>0</v>
          </cell>
        </row>
        <row r="9678">
          <cell r="A9678" t="str">
            <v>2192020</v>
          </cell>
          <cell r="B9678">
            <v>1</v>
          </cell>
          <cell r="C9678" t="str">
            <v>Symantec Protection &amp; Ghost Software</v>
          </cell>
          <cell r="D9678" t="str">
            <v>80</v>
          </cell>
          <cell r="E9678" t="str">
            <v>CMPSOF</v>
          </cell>
          <cell r="F9678" t="str">
            <v>CMP</v>
          </cell>
          <cell r="G9678">
            <v>40268</v>
          </cell>
          <cell r="H9678" t="str">
            <v>Active</v>
          </cell>
          <cell r="I9678">
            <v>1</v>
          </cell>
          <cell r="J9678">
            <v>40479</v>
          </cell>
          <cell r="K9678" t="str">
            <v>X</v>
          </cell>
          <cell r="L9678" t="str">
            <v>TN</v>
          </cell>
          <cell r="M9678" t="str">
            <v>0034</v>
          </cell>
          <cell r="N9678">
            <v>142.88999999999999</v>
          </cell>
          <cell r="O9678">
            <v>2.94</v>
          </cell>
          <cell r="P9678">
            <v>35.72</v>
          </cell>
          <cell r="Q9678">
            <v>38.700000000000003</v>
          </cell>
          <cell r="R9678">
            <v>104.19</v>
          </cell>
          <cell r="S9678">
            <v>0</v>
          </cell>
          <cell r="T9678">
            <v>4</v>
          </cell>
          <cell r="U9678">
            <v>0</v>
          </cell>
          <cell r="V9678">
            <v>2</v>
          </cell>
          <cell r="W9678">
            <v>334</v>
          </cell>
          <cell r="X9678">
            <v>0</v>
          </cell>
        </row>
        <row r="9679">
          <cell r="A9679" t="str">
            <v>2192100</v>
          </cell>
          <cell r="B9679">
            <v>1</v>
          </cell>
          <cell r="C9679" t="str">
            <v>Viewsonic 22" LCD Monitor VX2233wm</v>
          </cell>
          <cell r="D9679" t="str">
            <v>80</v>
          </cell>
          <cell r="E9679" t="str">
            <v>CMPHAR</v>
          </cell>
          <cell r="F9679" t="str">
            <v>CMP</v>
          </cell>
          <cell r="G9679">
            <v>40248</v>
          </cell>
          <cell r="H9679" t="str">
            <v>Active</v>
          </cell>
          <cell r="I9679">
            <v>1</v>
          </cell>
          <cell r="J9679">
            <v>40479</v>
          </cell>
          <cell r="K9679" t="str">
            <v>X</v>
          </cell>
          <cell r="L9679" t="str">
            <v>TN</v>
          </cell>
          <cell r="M9679" t="str">
            <v>0034</v>
          </cell>
          <cell r="N9679">
            <v>236.53</v>
          </cell>
          <cell r="O9679">
            <v>4.9000000000000004</v>
          </cell>
          <cell r="P9679">
            <v>59.13</v>
          </cell>
          <cell r="Q9679">
            <v>64.06</v>
          </cell>
          <cell r="R9679">
            <v>172.47</v>
          </cell>
          <cell r="S9679">
            <v>0</v>
          </cell>
          <cell r="T9679">
            <v>4</v>
          </cell>
          <cell r="U9679">
            <v>0</v>
          </cell>
          <cell r="V9679">
            <v>2</v>
          </cell>
          <cell r="W9679">
            <v>334</v>
          </cell>
          <cell r="X9679">
            <v>0</v>
          </cell>
        </row>
        <row r="9680">
          <cell r="A9680" t="str">
            <v>2192200</v>
          </cell>
          <cell r="B9680">
            <v>1</v>
          </cell>
          <cell r="C9680" t="str">
            <v>Desktop PC - HP 8000 Elite SFF 89+ E7600</v>
          </cell>
          <cell r="D9680" t="str">
            <v>80</v>
          </cell>
          <cell r="E9680" t="str">
            <v>CMPHAR</v>
          </cell>
          <cell r="F9680" t="str">
            <v>CMP</v>
          </cell>
          <cell r="G9680">
            <v>40248</v>
          </cell>
          <cell r="H9680" t="str">
            <v>Active</v>
          </cell>
          <cell r="I9680">
            <v>1</v>
          </cell>
          <cell r="J9680">
            <v>40479</v>
          </cell>
          <cell r="K9680" t="str">
            <v>X</v>
          </cell>
          <cell r="L9680" t="str">
            <v>TN</v>
          </cell>
          <cell r="M9680" t="str">
            <v>0034</v>
          </cell>
          <cell r="N9680">
            <v>1305.18</v>
          </cell>
          <cell r="O9680">
            <v>27.21</v>
          </cell>
          <cell r="P9680">
            <v>326.3</v>
          </cell>
          <cell r="Q9680">
            <v>353.49</v>
          </cell>
          <cell r="R9680">
            <v>951.69</v>
          </cell>
          <cell r="S9680">
            <v>0</v>
          </cell>
          <cell r="T9680">
            <v>4</v>
          </cell>
          <cell r="U9680">
            <v>0</v>
          </cell>
          <cell r="V9680">
            <v>2</v>
          </cell>
          <cell r="W9680">
            <v>334</v>
          </cell>
          <cell r="X9680">
            <v>0</v>
          </cell>
        </row>
        <row r="9681">
          <cell r="A9681" t="str">
            <v>2192210</v>
          </cell>
          <cell r="B9681">
            <v>1</v>
          </cell>
          <cell r="C9681" t="str">
            <v>MS Office Pro Plus 2007</v>
          </cell>
          <cell r="D9681" t="str">
            <v>80</v>
          </cell>
          <cell r="E9681" t="str">
            <v>CMPSOF</v>
          </cell>
          <cell r="F9681" t="str">
            <v>CMP</v>
          </cell>
          <cell r="G9681">
            <v>40268</v>
          </cell>
          <cell r="H9681" t="str">
            <v>Active</v>
          </cell>
          <cell r="I9681">
            <v>1</v>
          </cell>
          <cell r="J9681">
            <v>40479</v>
          </cell>
          <cell r="K9681" t="str">
            <v>X</v>
          </cell>
          <cell r="L9681" t="str">
            <v>TN</v>
          </cell>
          <cell r="M9681" t="str">
            <v>0034</v>
          </cell>
          <cell r="N9681">
            <v>778.25</v>
          </cell>
          <cell r="O9681">
            <v>16.25</v>
          </cell>
          <cell r="P9681">
            <v>194.56</v>
          </cell>
          <cell r="Q9681">
            <v>210.77</v>
          </cell>
          <cell r="R9681">
            <v>567.48</v>
          </cell>
          <cell r="S9681">
            <v>0</v>
          </cell>
          <cell r="T9681">
            <v>4</v>
          </cell>
          <cell r="U9681">
            <v>0</v>
          </cell>
          <cell r="V9681">
            <v>2</v>
          </cell>
          <cell r="W9681">
            <v>334</v>
          </cell>
          <cell r="X9681">
            <v>0</v>
          </cell>
        </row>
        <row r="9682">
          <cell r="A9682" t="str">
            <v>2192220</v>
          </cell>
          <cell r="B9682">
            <v>1</v>
          </cell>
          <cell r="C9682" t="str">
            <v>Symantec Protection &amp; Ghost Software</v>
          </cell>
          <cell r="D9682" t="str">
            <v>80</v>
          </cell>
          <cell r="E9682" t="str">
            <v>CMPSOF</v>
          </cell>
          <cell r="F9682" t="str">
            <v>CMP</v>
          </cell>
          <cell r="G9682">
            <v>40268</v>
          </cell>
          <cell r="H9682" t="str">
            <v>Active</v>
          </cell>
          <cell r="I9682">
            <v>1</v>
          </cell>
          <cell r="J9682">
            <v>40479</v>
          </cell>
          <cell r="K9682" t="str">
            <v>X</v>
          </cell>
          <cell r="L9682" t="str">
            <v>TN</v>
          </cell>
          <cell r="M9682" t="str">
            <v>0034</v>
          </cell>
          <cell r="N9682">
            <v>142.88999999999999</v>
          </cell>
          <cell r="O9682">
            <v>2.94</v>
          </cell>
          <cell r="P9682">
            <v>35.72</v>
          </cell>
          <cell r="Q9682">
            <v>38.700000000000003</v>
          </cell>
          <cell r="R9682">
            <v>104.19</v>
          </cell>
          <cell r="S9682">
            <v>0</v>
          </cell>
          <cell r="T9682">
            <v>4</v>
          </cell>
          <cell r="U9682">
            <v>0</v>
          </cell>
          <cell r="V9682">
            <v>2</v>
          </cell>
          <cell r="W9682">
            <v>334</v>
          </cell>
          <cell r="X9682">
            <v>0</v>
          </cell>
        </row>
        <row r="9683">
          <cell r="A9683" t="str">
            <v>2192300</v>
          </cell>
          <cell r="B9683">
            <v>1</v>
          </cell>
          <cell r="C9683" t="str">
            <v>Viewsonic 22" LCD Monitor VX2233wm</v>
          </cell>
          <cell r="D9683" t="str">
            <v>80</v>
          </cell>
          <cell r="E9683" t="str">
            <v>CMPHAR</v>
          </cell>
          <cell r="F9683" t="str">
            <v>CMP</v>
          </cell>
          <cell r="G9683">
            <v>40248</v>
          </cell>
          <cell r="H9683" t="str">
            <v>Active</v>
          </cell>
          <cell r="I9683">
            <v>1</v>
          </cell>
          <cell r="J9683">
            <v>40479</v>
          </cell>
          <cell r="K9683" t="str">
            <v>X</v>
          </cell>
          <cell r="L9683" t="str">
            <v>TN</v>
          </cell>
          <cell r="M9683" t="str">
            <v>0034</v>
          </cell>
          <cell r="N9683">
            <v>236.53</v>
          </cell>
          <cell r="O9683">
            <v>4.9000000000000004</v>
          </cell>
          <cell r="P9683">
            <v>59.13</v>
          </cell>
          <cell r="Q9683">
            <v>64.06</v>
          </cell>
          <cell r="R9683">
            <v>172.47</v>
          </cell>
          <cell r="S9683">
            <v>0</v>
          </cell>
          <cell r="T9683">
            <v>4</v>
          </cell>
          <cell r="U9683">
            <v>0</v>
          </cell>
          <cell r="V9683">
            <v>2</v>
          </cell>
          <cell r="W9683">
            <v>334</v>
          </cell>
          <cell r="X9683">
            <v>0</v>
          </cell>
        </row>
        <row r="9684">
          <cell r="A9684" t="str">
            <v>2192400</v>
          </cell>
          <cell r="B9684">
            <v>1</v>
          </cell>
          <cell r="C9684" t="str">
            <v>Viewsonic 22" LCD Monitor VX2233wm</v>
          </cell>
          <cell r="D9684" t="str">
            <v>80</v>
          </cell>
          <cell r="E9684" t="str">
            <v>CMPHAR</v>
          </cell>
          <cell r="F9684" t="str">
            <v>CMP</v>
          </cell>
          <cell r="G9684">
            <v>40248</v>
          </cell>
          <cell r="H9684" t="str">
            <v>Active</v>
          </cell>
          <cell r="I9684">
            <v>1</v>
          </cell>
          <cell r="J9684">
            <v>40479</v>
          </cell>
          <cell r="K9684" t="str">
            <v>X</v>
          </cell>
          <cell r="L9684" t="str">
            <v>TN</v>
          </cell>
          <cell r="M9684" t="str">
            <v>0034</v>
          </cell>
          <cell r="N9684">
            <v>236.53</v>
          </cell>
          <cell r="O9684">
            <v>4.9000000000000004</v>
          </cell>
          <cell r="P9684">
            <v>59.13</v>
          </cell>
          <cell r="Q9684">
            <v>64.06</v>
          </cell>
          <cell r="R9684">
            <v>172.47</v>
          </cell>
          <cell r="S9684">
            <v>0</v>
          </cell>
          <cell r="T9684">
            <v>4</v>
          </cell>
          <cell r="U9684">
            <v>0</v>
          </cell>
          <cell r="V9684">
            <v>2</v>
          </cell>
          <cell r="W9684">
            <v>334</v>
          </cell>
          <cell r="X9684">
            <v>0</v>
          </cell>
        </row>
        <row r="9685">
          <cell r="A9685" t="str">
            <v>2192500</v>
          </cell>
          <cell r="B9685">
            <v>1</v>
          </cell>
          <cell r="C9685" t="str">
            <v>Laptop PC -HP Elitebook 89440p 14" &amp; Bag</v>
          </cell>
          <cell r="D9685" t="str">
            <v>80</v>
          </cell>
          <cell r="E9685" t="str">
            <v>CMPHAR</v>
          </cell>
          <cell r="F9685" t="str">
            <v>CMP</v>
          </cell>
          <cell r="G9685">
            <v>40267</v>
          </cell>
          <cell r="H9685" t="str">
            <v>Active</v>
          </cell>
          <cell r="I9685">
            <v>1</v>
          </cell>
          <cell r="J9685">
            <v>40479</v>
          </cell>
          <cell r="K9685" t="str">
            <v>X</v>
          </cell>
          <cell r="L9685" t="str">
            <v>TN</v>
          </cell>
          <cell r="M9685" t="str">
            <v>0034</v>
          </cell>
          <cell r="N9685">
            <v>2244.77</v>
          </cell>
          <cell r="O9685">
            <v>46.72</v>
          </cell>
          <cell r="P9685">
            <v>561.19000000000005</v>
          </cell>
          <cell r="Q9685">
            <v>607.96</v>
          </cell>
          <cell r="R9685">
            <v>1636.81</v>
          </cell>
          <cell r="S9685">
            <v>0</v>
          </cell>
          <cell r="T9685">
            <v>4</v>
          </cell>
          <cell r="U9685">
            <v>0</v>
          </cell>
          <cell r="V9685">
            <v>2</v>
          </cell>
          <cell r="W9685">
            <v>334</v>
          </cell>
          <cell r="X9685">
            <v>0</v>
          </cell>
        </row>
        <row r="9686">
          <cell r="A9686" t="str">
            <v>2192510</v>
          </cell>
          <cell r="B9686">
            <v>1</v>
          </cell>
          <cell r="C9686" t="str">
            <v>HP Laptop Docking Station</v>
          </cell>
          <cell r="D9686" t="str">
            <v>80</v>
          </cell>
          <cell r="E9686" t="str">
            <v>CMPHAR</v>
          </cell>
          <cell r="F9686" t="str">
            <v>CMP</v>
          </cell>
          <cell r="G9686">
            <v>40267</v>
          </cell>
          <cell r="H9686" t="str">
            <v>Active</v>
          </cell>
          <cell r="I9686">
            <v>1</v>
          </cell>
          <cell r="J9686">
            <v>40479</v>
          </cell>
          <cell r="K9686" t="str">
            <v>X</v>
          </cell>
          <cell r="L9686" t="str">
            <v>TN</v>
          </cell>
          <cell r="M9686" t="str">
            <v>0034</v>
          </cell>
          <cell r="N9686">
            <v>332.16</v>
          </cell>
          <cell r="O9686">
            <v>6.92</v>
          </cell>
          <cell r="P9686">
            <v>83.04</v>
          </cell>
          <cell r="Q9686">
            <v>89.96</v>
          </cell>
          <cell r="R9686">
            <v>242.2</v>
          </cell>
          <cell r="S9686">
            <v>0</v>
          </cell>
          <cell r="T9686">
            <v>4</v>
          </cell>
          <cell r="U9686">
            <v>0</v>
          </cell>
          <cell r="V9686">
            <v>2</v>
          </cell>
          <cell r="W9686">
            <v>334</v>
          </cell>
          <cell r="X9686">
            <v>0</v>
          </cell>
        </row>
        <row r="9687">
          <cell r="A9687" t="str">
            <v>2192520</v>
          </cell>
          <cell r="B9687">
            <v>1</v>
          </cell>
          <cell r="C9687" t="str">
            <v>MS Oiice Pro Plus 2007</v>
          </cell>
          <cell r="D9687" t="str">
            <v>80</v>
          </cell>
          <cell r="E9687" t="str">
            <v>CMPSOF</v>
          </cell>
          <cell r="F9687" t="str">
            <v>CMP</v>
          </cell>
          <cell r="G9687">
            <v>40268</v>
          </cell>
          <cell r="H9687" t="str">
            <v>Active</v>
          </cell>
          <cell r="I9687">
            <v>1</v>
          </cell>
          <cell r="J9687">
            <v>40479</v>
          </cell>
          <cell r="K9687" t="str">
            <v>X</v>
          </cell>
          <cell r="L9687" t="str">
            <v>TN</v>
          </cell>
          <cell r="M9687" t="str">
            <v>0034</v>
          </cell>
          <cell r="N9687">
            <v>778.25</v>
          </cell>
          <cell r="O9687">
            <v>16.25</v>
          </cell>
          <cell r="P9687">
            <v>194.56</v>
          </cell>
          <cell r="Q9687">
            <v>210.77</v>
          </cell>
          <cell r="R9687">
            <v>567.48</v>
          </cell>
          <cell r="S9687">
            <v>0</v>
          </cell>
          <cell r="T9687">
            <v>4</v>
          </cell>
          <cell r="U9687">
            <v>0</v>
          </cell>
          <cell r="V9687">
            <v>2</v>
          </cell>
          <cell r="W9687">
            <v>334</v>
          </cell>
          <cell r="X9687">
            <v>0</v>
          </cell>
        </row>
        <row r="9688">
          <cell r="A9688" t="str">
            <v>2192530</v>
          </cell>
          <cell r="B9688">
            <v>1</v>
          </cell>
          <cell r="C9688" t="str">
            <v>Symantec Protection &amp; Ghost Software</v>
          </cell>
          <cell r="D9688" t="str">
            <v>80</v>
          </cell>
          <cell r="E9688" t="str">
            <v>CMPSOF</v>
          </cell>
          <cell r="F9688" t="str">
            <v>CMP</v>
          </cell>
          <cell r="G9688">
            <v>40268</v>
          </cell>
          <cell r="H9688" t="str">
            <v>Active</v>
          </cell>
          <cell r="I9688">
            <v>1</v>
          </cell>
          <cell r="J9688">
            <v>40479</v>
          </cell>
          <cell r="K9688" t="str">
            <v>X</v>
          </cell>
          <cell r="L9688" t="str">
            <v>TN</v>
          </cell>
          <cell r="M9688" t="str">
            <v>0034</v>
          </cell>
          <cell r="N9688">
            <v>142.88999999999999</v>
          </cell>
          <cell r="O9688">
            <v>2.94</v>
          </cell>
          <cell r="P9688">
            <v>35.72</v>
          </cell>
          <cell r="Q9688">
            <v>38.700000000000003</v>
          </cell>
          <cell r="R9688">
            <v>104.19</v>
          </cell>
          <cell r="S9688">
            <v>0</v>
          </cell>
          <cell r="T9688">
            <v>4</v>
          </cell>
          <cell r="U9688">
            <v>0</v>
          </cell>
          <cell r="V9688">
            <v>2</v>
          </cell>
          <cell r="W9688">
            <v>334</v>
          </cell>
          <cell r="X9688">
            <v>0</v>
          </cell>
        </row>
        <row r="9689">
          <cell r="A9689" t="str">
            <v>2192600</v>
          </cell>
          <cell r="B9689">
            <v>1</v>
          </cell>
          <cell r="C9689" t="str">
            <v>Viewsonic 22" LCD Monitor VX2233wm</v>
          </cell>
          <cell r="D9689" t="str">
            <v>80</v>
          </cell>
          <cell r="E9689" t="str">
            <v>CMPHAR</v>
          </cell>
          <cell r="F9689" t="str">
            <v>CMP</v>
          </cell>
          <cell r="G9689">
            <v>40267</v>
          </cell>
          <cell r="H9689" t="str">
            <v>Active</v>
          </cell>
          <cell r="I9689">
            <v>1</v>
          </cell>
          <cell r="J9689">
            <v>40479</v>
          </cell>
          <cell r="K9689" t="str">
            <v>X</v>
          </cell>
          <cell r="L9689" t="str">
            <v>TN</v>
          </cell>
          <cell r="M9689" t="str">
            <v>0034</v>
          </cell>
          <cell r="N9689">
            <v>250.16</v>
          </cell>
          <cell r="O9689">
            <v>5.23</v>
          </cell>
          <cell r="P9689">
            <v>62.54</v>
          </cell>
          <cell r="Q9689">
            <v>67.75</v>
          </cell>
          <cell r="R9689">
            <v>182.41</v>
          </cell>
          <cell r="S9689">
            <v>0</v>
          </cell>
          <cell r="T9689">
            <v>4</v>
          </cell>
          <cell r="U9689">
            <v>0</v>
          </cell>
          <cell r="V9689">
            <v>2</v>
          </cell>
          <cell r="W9689">
            <v>334</v>
          </cell>
          <cell r="X9689">
            <v>0</v>
          </cell>
        </row>
        <row r="9690">
          <cell r="A9690" t="str">
            <v>2192700</v>
          </cell>
          <cell r="B9690">
            <v>1</v>
          </cell>
          <cell r="C9690" t="str">
            <v>Laptop PC -HP Elitebook 8440p 14" &amp; Bag</v>
          </cell>
          <cell r="D9690" t="str">
            <v>80</v>
          </cell>
          <cell r="E9690" t="str">
            <v>CMPHAR</v>
          </cell>
          <cell r="F9690" t="str">
            <v>CMP</v>
          </cell>
          <cell r="G9690">
            <v>40267</v>
          </cell>
          <cell r="H9690" t="str">
            <v>Active</v>
          </cell>
          <cell r="I9690">
            <v>1</v>
          </cell>
          <cell r="J9690">
            <v>40479</v>
          </cell>
          <cell r="K9690" t="str">
            <v>X</v>
          </cell>
          <cell r="L9690" t="str">
            <v>TN</v>
          </cell>
          <cell r="M9690" t="str">
            <v>0034</v>
          </cell>
          <cell r="N9690">
            <v>2244.77</v>
          </cell>
          <cell r="O9690">
            <v>46.72</v>
          </cell>
          <cell r="P9690">
            <v>561.19000000000005</v>
          </cell>
          <cell r="Q9690">
            <v>607.96</v>
          </cell>
          <cell r="R9690">
            <v>1636.81</v>
          </cell>
          <cell r="S9690">
            <v>0</v>
          </cell>
          <cell r="T9690">
            <v>4</v>
          </cell>
          <cell r="U9690">
            <v>0</v>
          </cell>
          <cell r="V9690">
            <v>2</v>
          </cell>
          <cell r="W9690">
            <v>334</v>
          </cell>
          <cell r="X9690">
            <v>0</v>
          </cell>
        </row>
        <row r="9691">
          <cell r="A9691" t="str">
            <v>2192710</v>
          </cell>
          <cell r="B9691">
            <v>1</v>
          </cell>
          <cell r="C9691" t="str">
            <v>HP Laptop Docking Station</v>
          </cell>
          <cell r="D9691" t="str">
            <v>80</v>
          </cell>
          <cell r="E9691" t="str">
            <v>CMPHAR</v>
          </cell>
          <cell r="F9691" t="str">
            <v>CMP</v>
          </cell>
          <cell r="G9691">
            <v>40267</v>
          </cell>
          <cell r="H9691" t="str">
            <v>Active</v>
          </cell>
          <cell r="I9691">
            <v>1</v>
          </cell>
          <cell r="J9691">
            <v>40479</v>
          </cell>
          <cell r="K9691" t="str">
            <v>X</v>
          </cell>
          <cell r="L9691" t="str">
            <v>TN</v>
          </cell>
          <cell r="M9691" t="str">
            <v>0034</v>
          </cell>
          <cell r="N9691">
            <v>332.16</v>
          </cell>
          <cell r="O9691">
            <v>6.92</v>
          </cell>
          <cell r="P9691">
            <v>83.04</v>
          </cell>
          <cell r="Q9691">
            <v>89.96</v>
          </cell>
          <cell r="R9691">
            <v>242.2</v>
          </cell>
          <cell r="S9691">
            <v>0</v>
          </cell>
          <cell r="T9691">
            <v>4</v>
          </cell>
          <cell r="U9691">
            <v>0</v>
          </cell>
          <cell r="V9691">
            <v>2</v>
          </cell>
          <cell r="W9691">
            <v>334</v>
          </cell>
          <cell r="X9691">
            <v>0</v>
          </cell>
        </row>
        <row r="9692">
          <cell r="A9692" t="str">
            <v>2192720</v>
          </cell>
          <cell r="B9692">
            <v>1</v>
          </cell>
          <cell r="C9692" t="str">
            <v>MS Office Pro Plus 2007</v>
          </cell>
          <cell r="D9692" t="str">
            <v>80</v>
          </cell>
          <cell r="E9692" t="str">
            <v>CMPSOF</v>
          </cell>
          <cell r="F9692" t="str">
            <v>CMP</v>
          </cell>
          <cell r="G9692">
            <v>40268</v>
          </cell>
          <cell r="H9692" t="str">
            <v>Active</v>
          </cell>
          <cell r="I9692">
            <v>1</v>
          </cell>
          <cell r="J9692">
            <v>40479</v>
          </cell>
          <cell r="K9692" t="str">
            <v>X</v>
          </cell>
          <cell r="L9692" t="str">
            <v>TN</v>
          </cell>
          <cell r="M9692" t="str">
            <v>0034</v>
          </cell>
          <cell r="N9692">
            <v>778.25</v>
          </cell>
          <cell r="O9692">
            <v>16.25</v>
          </cell>
          <cell r="P9692">
            <v>194.56</v>
          </cell>
          <cell r="Q9692">
            <v>210.77</v>
          </cell>
          <cell r="R9692">
            <v>567.48</v>
          </cell>
          <cell r="S9692">
            <v>0</v>
          </cell>
          <cell r="T9692">
            <v>4</v>
          </cell>
          <cell r="U9692">
            <v>0</v>
          </cell>
          <cell r="V9692">
            <v>2</v>
          </cell>
          <cell r="W9692">
            <v>334</v>
          </cell>
          <cell r="X9692">
            <v>0</v>
          </cell>
        </row>
        <row r="9693">
          <cell r="A9693" t="str">
            <v>2192730</v>
          </cell>
          <cell r="B9693">
            <v>1</v>
          </cell>
          <cell r="C9693" t="str">
            <v>Symantec Protection &amp; Ghost Software</v>
          </cell>
          <cell r="D9693" t="str">
            <v>80</v>
          </cell>
          <cell r="E9693" t="str">
            <v>CMPSOF</v>
          </cell>
          <cell r="F9693" t="str">
            <v>CMP</v>
          </cell>
          <cell r="G9693">
            <v>40268</v>
          </cell>
          <cell r="H9693" t="str">
            <v>Active</v>
          </cell>
          <cell r="I9693">
            <v>1</v>
          </cell>
          <cell r="J9693">
            <v>40479</v>
          </cell>
          <cell r="K9693" t="str">
            <v>X</v>
          </cell>
          <cell r="L9693" t="str">
            <v>TN</v>
          </cell>
          <cell r="M9693" t="str">
            <v>0034</v>
          </cell>
          <cell r="N9693">
            <v>142.88999999999999</v>
          </cell>
          <cell r="O9693">
            <v>2.94</v>
          </cell>
          <cell r="P9693">
            <v>35.72</v>
          </cell>
          <cell r="Q9693">
            <v>38.700000000000003</v>
          </cell>
          <cell r="R9693">
            <v>104.19</v>
          </cell>
          <cell r="S9693">
            <v>0</v>
          </cell>
          <cell r="T9693">
            <v>4</v>
          </cell>
          <cell r="U9693">
            <v>0</v>
          </cell>
          <cell r="V9693">
            <v>2</v>
          </cell>
          <cell r="W9693">
            <v>334</v>
          </cell>
          <cell r="X9693">
            <v>0</v>
          </cell>
        </row>
        <row r="9694">
          <cell r="A9694" t="str">
            <v>2192800</v>
          </cell>
          <cell r="B9694">
            <v>1</v>
          </cell>
          <cell r="C9694" t="str">
            <v>Viewsonic 22" LCD Monitor VX2233wm</v>
          </cell>
          <cell r="D9694" t="str">
            <v>80</v>
          </cell>
          <cell r="E9694" t="str">
            <v>CMPHAR</v>
          </cell>
          <cell r="F9694" t="str">
            <v>CMP</v>
          </cell>
          <cell r="G9694">
            <v>40267</v>
          </cell>
          <cell r="H9694" t="str">
            <v>Active</v>
          </cell>
          <cell r="I9694">
            <v>1</v>
          </cell>
          <cell r="J9694">
            <v>40479</v>
          </cell>
          <cell r="K9694" t="str">
            <v>X</v>
          </cell>
          <cell r="L9694" t="str">
            <v>TN</v>
          </cell>
          <cell r="M9694" t="str">
            <v>0034</v>
          </cell>
          <cell r="N9694">
            <v>250.16</v>
          </cell>
          <cell r="O9694">
            <v>5.23</v>
          </cell>
          <cell r="P9694">
            <v>62.54</v>
          </cell>
          <cell r="Q9694">
            <v>67.75</v>
          </cell>
          <cell r="R9694">
            <v>182.41</v>
          </cell>
          <cell r="S9694">
            <v>0</v>
          </cell>
          <cell r="T9694">
            <v>4</v>
          </cell>
          <cell r="U9694">
            <v>0</v>
          </cell>
          <cell r="V9694">
            <v>2</v>
          </cell>
          <cell r="W9694">
            <v>334</v>
          </cell>
          <cell r="X9694">
            <v>0</v>
          </cell>
        </row>
        <row r="9695">
          <cell r="A9695" t="str">
            <v>2192900</v>
          </cell>
          <cell r="B9695">
            <v>1</v>
          </cell>
          <cell r="C9695" t="str">
            <v>Laptop PC -HP Elitebook 8440p 14" 7 Bag</v>
          </cell>
          <cell r="D9695" t="str">
            <v>80</v>
          </cell>
          <cell r="E9695" t="str">
            <v>CMPHAR</v>
          </cell>
          <cell r="F9695" t="str">
            <v>CMP</v>
          </cell>
          <cell r="G9695">
            <v>40267</v>
          </cell>
          <cell r="H9695" t="str">
            <v>Active</v>
          </cell>
          <cell r="I9695">
            <v>1</v>
          </cell>
          <cell r="J9695">
            <v>40479</v>
          </cell>
          <cell r="K9695" t="str">
            <v>X</v>
          </cell>
          <cell r="L9695" t="str">
            <v>TN</v>
          </cell>
          <cell r="M9695" t="str">
            <v>0034</v>
          </cell>
          <cell r="N9695">
            <v>2244.77</v>
          </cell>
          <cell r="O9695">
            <v>46.72</v>
          </cell>
          <cell r="P9695">
            <v>561.19000000000005</v>
          </cell>
          <cell r="Q9695">
            <v>607.96</v>
          </cell>
          <cell r="R9695">
            <v>1636.81</v>
          </cell>
          <cell r="S9695">
            <v>0</v>
          </cell>
          <cell r="T9695">
            <v>4</v>
          </cell>
          <cell r="U9695">
            <v>0</v>
          </cell>
          <cell r="V9695">
            <v>2</v>
          </cell>
          <cell r="W9695">
            <v>334</v>
          </cell>
          <cell r="X9695">
            <v>0</v>
          </cell>
        </row>
        <row r="9696">
          <cell r="A9696" t="str">
            <v>2192910</v>
          </cell>
          <cell r="B9696">
            <v>1</v>
          </cell>
          <cell r="C9696" t="str">
            <v>HP Laptop Docking Station</v>
          </cell>
          <cell r="D9696" t="str">
            <v>80</v>
          </cell>
          <cell r="E9696" t="str">
            <v>CMPHAR</v>
          </cell>
          <cell r="F9696" t="str">
            <v>CMP</v>
          </cell>
          <cell r="G9696">
            <v>40267</v>
          </cell>
          <cell r="H9696" t="str">
            <v>Active</v>
          </cell>
          <cell r="I9696">
            <v>1</v>
          </cell>
          <cell r="J9696">
            <v>40483</v>
          </cell>
          <cell r="K9696" t="str">
            <v>X</v>
          </cell>
          <cell r="L9696" t="str">
            <v>TN</v>
          </cell>
          <cell r="M9696" t="str">
            <v>0034</v>
          </cell>
          <cell r="N9696">
            <v>332.16</v>
          </cell>
          <cell r="O9696">
            <v>6.92</v>
          </cell>
          <cell r="P9696">
            <v>83.04</v>
          </cell>
          <cell r="Q9696">
            <v>89.96</v>
          </cell>
          <cell r="R9696">
            <v>242.2</v>
          </cell>
          <cell r="S9696">
            <v>0</v>
          </cell>
          <cell r="T9696">
            <v>4</v>
          </cell>
          <cell r="U9696">
            <v>0</v>
          </cell>
          <cell r="V9696">
            <v>2</v>
          </cell>
          <cell r="W9696">
            <v>334</v>
          </cell>
          <cell r="X9696">
            <v>0</v>
          </cell>
        </row>
        <row r="9697">
          <cell r="A9697" t="str">
            <v>2192920</v>
          </cell>
          <cell r="B9697">
            <v>1</v>
          </cell>
          <cell r="C9697" t="str">
            <v>MS Office Pro Plus 2007</v>
          </cell>
          <cell r="D9697" t="str">
            <v>80</v>
          </cell>
          <cell r="E9697" t="str">
            <v>CMPSOF</v>
          </cell>
          <cell r="F9697" t="str">
            <v>CMP</v>
          </cell>
          <cell r="G9697">
            <v>40268</v>
          </cell>
          <cell r="H9697" t="str">
            <v>Active</v>
          </cell>
          <cell r="I9697">
            <v>1</v>
          </cell>
          <cell r="J9697">
            <v>40483</v>
          </cell>
          <cell r="K9697" t="str">
            <v>X</v>
          </cell>
          <cell r="L9697" t="str">
            <v>TN</v>
          </cell>
          <cell r="M9697" t="str">
            <v>0034</v>
          </cell>
          <cell r="N9697">
            <v>778.25</v>
          </cell>
          <cell r="O9697">
            <v>16.25</v>
          </cell>
          <cell r="P9697">
            <v>194.56</v>
          </cell>
          <cell r="Q9697">
            <v>210.77</v>
          </cell>
          <cell r="R9697">
            <v>567.48</v>
          </cell>
          <cell r="S9697">
            <v>0</v>
          </cell>
          <cell r="T9697">
            <v>4</v>
          </cell>
          <cell r="U9697">
            <v>0</v>
          </cell>
          <cell r="V9697">
            <v>2</v>
          </cell>
          <cell r="W9697">
            <v>334</v>
          </cell>
          <cell r="X9697">
            <v>0</v>
          </cell>
        </row>
        <row r="9698">
          <cell r="A9698" t="str">
            <v>2192930</v>
          </cell>
          <cell r="B9698">
            <v>1</v>
          </cell>
          <cell r="C9698" t="str">
            <v>Symantec Protection &amp; Ghost Software</v>
          </cell>
          <cell r="D9698" t="str">
            <v>80</v>
          </cell>
          <cell r="E9698" t="str">
            <v>CMPSOF</v>
          </cell>
          <cell r="F9698" t="str">
            <v>CMP</v>
          </cell>
          <cell r="G9698">
            <v>40268</v>
          </cell>
          <cell r="H9698" t="str">
            <v>Active</v>
          </cell>
          <cell r="I9698">
            <v>1</v>
          </cell>
          <cell r="J9698">
            <v>40483</v>
          </cell>
          <cell r="K9698" t="str">
            <v>X</v>
          </cell>
          <cell r="L9698" t="str">
            <v>TN</v>
          </cell>
          <cell r="M9698" t="str">
            <v>0034</v>
          </cell>
          <cell r="N9698">
            <v>142.88999999999999</v>
          </cell>
          <cell r="O9698">
            <v>2.94</v>
          </cell>
          <cell r="P9698">
            <v>35.72</v>
          </cell>
          <cell r="Q9698">
            <v>38.700000000000003</v>
          </cell>
          <cell r="R9698">
            <v>104.19</v>
          </cell>
          <cell r="S9698">
            <v>0</v>
          </cell>
          <cell r="T9698">
            <v>4</v>
          </cell>
          <cell r="U9698">
            <v>0</v>
          </cell>
          <cell r="V9698">
            <v>2</v>
          </cell>
          <cell r="W9698">
            <v>334</v>
          </cell>
          <cell r="X9698">
            <v>0</v>
          </cell>
        </row>
        <row r="9699">
          <cell r="A9699" t="str">
            <v>2193000</v>
          </cell>
          <cell r="B9699">
            <v>1</v>
          </cell>
          <cell r="C9699" t="str">
            <v>Viewsonic 22" LCD Monitor VX2233wm</v>
          </cell>
          <cell r="D9699" t="str">
            <v>80</v>
          </cell>
          <cell r="E9699" t="str">
            <v>CMPHAR</v>
          </cell>
          <cell r="F9699" t="str">
            <v>CMP</v>
          </cell>
          <cell r="G9699">
            <v>40267</v>
          </cell>
          <cell r="H9699" t="str">
            <v>Active</v>
          </cell>
          <cell r="I9699">
            <v>1</v>
          </cell>
          <cell r="J9699">
            <v>40483</v>
          </cell>
          <cell r="K9699" t="str">
            <v>X</v>
          </cell>
          <cell r="L9699" t="str">
            <v>TN</v>
          </cell>
          <cell r="M9699" t="str">
            <v>0034</v>
          </cell>
          <cell r="N9699">
            <v>250.16</v>
          </cell>
          <cell r="O9699">
            <v>5.23</v>
          </cell>
          <cell r="P9699">
            <v>62.54</v>
          </cell>
          <cell r="Q9699">
            <v>67.75</v>
          </cell>
          <cell r="R9699">
            <v>182.41</v>
          </cell>
          <cell r="S9699">
            <v>0</v>
          </cell>
          <cell r="T9699">
            <v>4</v>
          </cell>
          <cell r="U9699">
            <v>0</v>
          </cell>
          <cell r="V9699">
            <v>2</v>
          </cell>
          <cell r="W9699">
            <v>334</v>
          </cell>
          <cell r="X9699">
            <v>0</v>
          </cell>
        </row>
        <row r="9700">
          <cell r="A9700" t="str">
            <v>2193100</v>
          </cell>
          <cell r="B9700">
            <v>1</v>
          </cell>
          <cell r="C9700" t="str">
            <v>Symantec Protection &amp; Ghost Software</v>
          </cell>
          <cell r="D9700" t="str">
            <v>80</v>
          </cell>
          <cell r="E9700" t="str">
            <v>CMPSOF</v>
          </cell>
          <cell r="F9700" t="str">
            <v>CMP</v>
          </cell>
          <cell r="G9700">
            <v>40268</v>
          </cell>
          <cell r="H9700" t="str">
            <v>Active</v>
          </cell>
          <cell r="I9700">
            <v>1</v>
          </cell>
          <cell r="J9700">
            <v>40483</v>
          </cell>
          <cell r="K9700" t="str">
            <v>X</v>
          </cell>
          <cell r="L9700" t="str">
            <v>TN</v>
          </cell>
          <cell r="M9700" t="str">
            <v>0034</v>
          </cell>
          <cell r="N9700">
            <v>142.88999999999999</v>
          </cell>
          <cell r="O9700">
            <v>2.94</v>
          </cell>
          <cell r="P9700">
            <v>35.72</v>
          </cell>
          <cell r="Q9700">
            <v>38.700000000000003</v>
          </cell>
          <cell r="R9700">
            <v>104.19</v>
          </cell>
          <cell r="S9700">
            <v>0</v>
          </cell>
          <cell r="T9700">
            <v>4</v>
          </cell>
          <cell r="U9700">
            <v>0</v>
          </cell>
          <cell r="V9700">
            <v>2</v>
          </cell>
          <cell r="W9700">
            <v>334</v>
          </cell>
          <cell r="X9700">
            <v>0</v>
          </cell>
        </row>
        <row r="9701">
          <cell r="A9701" t="str">
            <v>2193200</v>
          </cell>
          <cell r="B9701">
            <v>1</v>
          </cell>
          <cell r="C9701" t="str">
            <v>CCTV Camera 51 - Camera</v>
          </cell>
          <cell r="D9701" t="str">
            <v>42</v>
          </cell>
          <cell r="E9701" t="str">
            <v>PLECC</v>
          </cell>
          <cell r="F9701" t="str">
            <v>PLE</v>
          </cell>
          <cell r="G9701">
            <v>40298</v>
          </cell>
          <cell r="H9701" t="str">
            <v>Active</v>
          </cell>
          <cell r="I9701">
            <v>1</v>
          </cell>
          <cell r="J9701">
            <v>40483</v>
          </cell>
          <cell r="K9701" t="str">
            <v>V</v>
          </cell>
          <cell r="L9701" t="str">
            <v>CP</v>
          </cell>
          <cell r="M9701" t="str">
            <v>0005</v>
          </cell>
          <cell r="N9701">
            <v>7941</v>
          </cell>
          <cell r="O9701">
            <v>66.12</v>
          </cell>
          <cell r="P9701">
            <v>794.1</v>
          </cell>
          <cell r="Q9701">
            <v>794.1</v>
          </cell>
          <cell r="R9701">
            <v>7146.9</v>
          </cell>
          <cell r="S9701">
            <v>0</v>
          </cell>
          <cell r="T9701">
            <v>10</v>
          </cell>
          <cell r="U9701">
            <v>0</v>
          </cell>
          <cell r="V9701">
            <v>9</v>
          </cell>
          <cell r="W9701">
            <v>0</v>
          </cell>
          <cell r="X9701">
            <v>0</v>
          </cell>
        </row>
        <row r="9702">
          <cell r="A9702" t="str">
            <v>2193300</v>
          </cell>
          <cell r="B9702">
            <v>1</v>
          </cell>
          <cell r="C9702" t="str">
            <v>Nettuno for CCTV Camera overlooking WIAL</v>
          </cell>
          <cell r="D9702" t="str">
            <v>42</v>
          </cell>
          <cell r="E9702" t="str">
            <v>PLECC</v>
          </cell>
          <cell r="F9702" t="str">
            <v>PLE</v>
          </cell>
          <cell r="G9702">
            <v>40267</v>
          </cell>
          <cell r="H9702" t="str">
            <v>Active</v>
          </cell>
          <cell r="I9702">
            <v>1</v>
          </cell>
          <cell r="J9702">
            <v>40483</v>
          </cell>
          <cell r="K9702" t="str">
            <v>V</v>
          </cell>
          <cell r="L9702" t="str">
            <v>TN</v>
          </cell>
          <cell r="M9702" t="str">
            <v>0016</v>
          </cell>
          <cell r="N9702">
            <v>1105</v>
          </cell>
          <cell r="O9702">
            <v>9.19</v>
          </cell>
          <cell r="P9702">
            <v>110.5</v>
          </cell>
          <cell r="Q9702">
            <v>119.71</v>
          </cell>
          <cell r="R9702">
            <v>985.29</v>
          </cell>
          <cell r="S9702">
            <v>0</v>
          </cell>
          <cell r="T9702">
            <v>10</v>
          </cell>
          <cell r="U9702">
            <v>0</v>
          </cell>
          <cell r="V9702">
            <v>8</v>
          </cell>
          <cell r="W9702">
            <v>334</v>
          </cell>
          <cell r="X9702">
            <v>0</v>
          </cell>
        </row>
        <row r="9703">
          <cell r="A9703" t="str">
            <v>2193400</v>
          </cell>
          <cell r="B9703">
            <v>1</v>
          </cell>
          <cell r="C9703" t="str">
            <v>Desktop PC - HP 8000 Elite SFF E7600</v>
          </cell>
          <cell r="D9703" t="str">
            <v>80</v>
          </cell>
          <cell r="E9703" t="str">
            <v>CMPHAR</v>
          </cell>
          <cell r="F9703" t="str">
            <v>CMP</v>
          </cell>
          <cell r="G9703">
            <v>40284</v>
          </cell>
          <cell r="H9703" t="str">
            <v>Active</v>
          </cell>
          <cell r="I9703">
            <v>1</v>
          </cell>
          <cell r="J9703">
            <v>40483</v>
          </cell>
          <cell r="K9703" t="str">
            <v>X</v>
          </cell>
          <cell r="L9703" t="str">
            <v>TN</v>
          </cell>
          <cell r="M9703" t="str">
            <v>0034</v>
          </cell>
          <cell r="N9703">
            <v>1374.17</v>
          </cell>
          <cell r="O9703">
            <v>28.61</v>
          </cell>
          <cell r="P9703">
            <v>343.54</v>
          </cell>
          <cell r="Q9703">
            <v>343.54</v>
          </cell>
          <cell r="R9703">
            <v>1030.6300000000001</v>
          </cell>
          <cell r="S9703">
            <v>0</v>
          </cell>
          <cell r="T9703">
            <v>4</v>
          </cell>
          <cell r="U9703">
            <v>0</v>
          </cell>
          <cell r="V9703">
            <v>3</v>
          </cell>
          <cell r="W9703">
            <v>0</v>
          </cell>
          <cell r="X9703">
            <v>0</v>
          </cell>
        </row>
        <row r="9704">
          <cell r="A9704" t="str">
            <v>2193410</v>
          </cell>
          <cell r="B9704">
            <v>1</v>
          </cell>
          <cell r="C9704" t="str">
            <v>MS Office Pro Plus 2007</v>
          </cell>
          <cell r="D9704" t="str">
            <v>80</v>
          </cell>
          <cell r="E9704" t="str">
            <v>CMPSOF</v>
          </cell>
          <cell r="F9704" t="str">
            <v>CMP</v>
          </cell>
          <cell r="G9704">
            <v>40284</v>
          </cell>
          <cell r="H9704" t="str">
            <v>Active</v>
          </cell>
          <cell r="I9704">
            <v>1</v>
          </cell>
          <cell r="J9704">
            <v>40483</v>
          </cell>
          <cell r="K9704" t="str">
            <v>X</v>
          </cell>
          <cell r="L9704" t="str">
            <v>TN</v>
          </cell>
          <cell r="M9704" t="str">
            <v>0034</v>
          </cell>
          <cell r="N9704">
            <v>778.25</v>
          </cell>
          <cell r="O9704">
            <v>16.25</v>
          </cell>
          <cell r="P9704">
            <v>194.56</v>
          </cell>
          <cell r="Q9704">
            <v>194.56</v>
          </cell>
          <cell r="R9704">
            <v>583.69000000000005</v>
          </cell>
          <cell r="S9704">
            <v>0</v>
          </cell>
          <cell r="T9704">
            <v>4</v>
          </cell>
          <cell r="U9704">
            <v>0</v>
          </cell>
          <cell r="V9704">
            <v>3</v>
          </cell>
          <cell r="W9704">
            <v>0</v>
          </cell>
          <cell r="X9704">
            <v>0</v>
          </cell>
        </row>
        <row r="9705">
          <cell r="A9705" t="str">
            <v>2193500</v>
          </cell>
          <cell r="B9705">
            <v>1</v>
          </cell>
          <cell r="C9705" t="str">
            <v>Viewsonic 22" LCD Monitor VX2233wm</v>
          </cell>
          <cell r="D9705" t="str">
            <v>80</v>
          </cell>
          <cell r="E9705" t="str">
            <v>CMPHAR</v>
          </cell>
          <cell r="F9705" t="str">
            <v>CMP</v>
          </cell>
          <cell r="G9705">
            <v>40284</v>
          </cell>
          <cell r="H9705" t="str">
            <v>Active</v>
          </cell>
          <cell r="I9705">
            <v>1</v>
          </cell>
          <cell r="J9705">
            <v>40483</v>
          </cell>
          <cell r="K9705" t="str">
            <v>X</v>
          </cell>
          <cell r="L9705" t="str">
            <v>TN</v>
          </cell>
          <cell r="M9705" t="str">
            <v>0034</v>
          </cell>
          <cell r="N9705">
            <v>252.66</v>
          </cell>
          <cell r="O9705">
            <v>5.31</v>
          </cell>
          <cell r="P9705">
            <v>63.17</v>
          </cell>
          <cell r="Q9705">
            <v>63.17</v>
          </cell>
          <cell r="R9705">
            <v>189.49</v>
          </cell>
          <cell r="S9705">
            <v>0</v>
          </cell>
          <cell r="T9705">
            <v>4</v>
          </cell>
          <cell r="U9705">
            <v>0</v>
          </cell>
          <cell r="V9705">
            <v>3</v>
          </cell>
          <cell r="W9705">
            <v>0</v>
          </cell>
          <cell r="X9705">
            <v>0</v>
          </cell>
        </row>
        <row r="9706">
          <cell r="A9706" t="str">
            <v>2193600</v>
          </cell>
          <cell r="B9706">
            <v>1</v>
          </cell>
          <cell r="C9706" t="str">
            <v>Boasch Dinion Camera, 5mmx50mm lens</v>
          </cell>
          <cell r="D9706" t="str">
            <v>66</v>
          </cell>
          <cell r="E9706" t="str">
            <v>PLECC</v>
          </cell>
          <cell r="F9706" t="str">
            <v>PLE</v>
          </cell>
          <cell r="G9706">
            <v>40298</v>
          </cell>
          <cell r="H9706" t="str">
            <v>Active</v>
          </cell>
          <cell r="I9706">
            <v>1</v>
          </cell>
          <cell r="J9706">
            <v>40483</v>
          </cell>
          <cell r="K9706" t="str">
            <v>AC</v>
          </cell>
          <cell r="L9706" t="str">
            <v>NA</v>
          </cell>
          <cell r="M9706" t="str">
            <v>0032</v>
          </cell>
          <cell r="N9706">
            <v>4000</v>
          </cell>
          <cell r="O9706">
            <v>33.369999999999997</v>
          </cell>
          <cell r="P9706">
            <v>400</v>
          </cell>
          <cell r="Q9706">
            <v>400</v>
          </cell>
          <cell r="R9706">
            <v>3600</v>
          </cell>
          <cell r="S9706">
            <v>0</v>
          </cell>
          <cell r="T9706">
            <v>10</v>
          </cell>
          <cell r="U9706">
            <v>0</v>
          </cell>
          <cell r="V9706">
            <v>9</v>
          </cell>
          <cell r="W9706">
            <v>0</v>
          </cell>
          <cell r="X9706">
            <v>0</v>
          </cell>
        </row>
        <row r="9707">
          <cell r="A9707" t="str">
            <v>2193700</v>
          </cell>
          <cell r="B9707">
            <v>1</v>
          </cell>
          <cell r="C9707" t="str">
            <v>Bosch Dinion Camera, 5mmx50mm lens</v>
          </cell>
          <cell r="D9707" t="str">
            <v>66</v>
          </cell>
          <cell r="E9707" t="str">
            <v>PLECC</v>
          </cell>
          <cell r="F9707" t="str">
            <v>PLE</v>
          </cell>
          <cell r="G9707">
            <v>40298</v>
          </cell>
          <cell r="H9707" t="str">
            <v>Active</v>
          </cell>
          <cell r="I9707">
            <v>1</v>
          </cell>
          <cell r="J9707">
            <v>40483</v>
          </cell>
          <cell r="K9707" t="str">
            <v>AC</v>
          </cell>
          <cell r="L9707" t="str">
            <v>NA</v>
          </cell>
          <cell r="M9707" t="str">
            <v>0032</v>
          </cell>
          <cell r="N9707">
            <v>4000</v>
          </cell>
          <cell r="O9707">
            <v>33.369999999999997</v>
          </cell>
          <cell r="P9707">
            <v>400</v>
          </cell>
          <cell r="Q9707">
            <v>400</v>
          </cell>
          <cell r="R9707">
            <v>3600</v>
          </cell>
          <cell r="S9707">
            <v>0</v>
          </cell>
          <cell r="T9707">
            <v>10</v>
          </cell>
          <cell r="U9707">
            <v>0</v>
          </cell>
          <cell r="V9707">
            <v>9</v>
          </cell>
          <cell r="W9707">
            <v>0</v>
          </cell>
          <cell r="X9707">
            <v>0</v>
          </cell>
        </row>
        <row r="9708">
          <cell r="A9708" t="str">
            <v>2193800</v>
          </cell>
          <cell r="B9708">
            <v>1</v>
          </cell>
          <cell r="C9708" t="str">
            <v>Bosch Dinion Camera, 5mmx75mm lens</v>
          </cell>
          <cell r="D9708" t="str">
            <v>66</v>
          </cell>
          <cell r="E9708" t="str">
            <v>PLECC</v>
          </cell>
          <cell r="F9708" t="str">
            <v>PLE</v>
          </cell>
          <cell r="G9708">
            <v>40298</v>
          </cell>
          <cell r="H9708" t="str">
            <v>Active</v>
          </cell>
          <cell r="I9708">
            <v>1</v>
          </cell>
          <cell r="J9708">
            <v>40483</v>
          </cell>
          <cell r="K9708" t="str">
            <v>AC</v>
          </cell>
          <cell r="L9708" t="str">
            <v>NA</v>
          </cell>
          <cell r="M9708" t="str">
            <v>0032</v>
          </cell>
          <cell r="N9708">
            <v>4000</v>
          </cell>
          <cell r="O9708">
            <v>33.369999999999997</v>
          </cell>
          <cell r="P9708">
            <v>400</v>
          </cell>
          <cell r="Q9708">
            <v>400</v>
          </cell>
          <cell r="R9708">
            <v>3600</v>
          </cell>
          <cell r="S9708">
            <v>0</v>
          </cell>
          <cell r="T9708">
            <v>10</v>
          </cell>
          <cell r="U9708">
            <v>0</v>
          </cell>
          <cell r="V9708">
            <v>9</v>
          </cell>
          <cell r="W9708">
            <v>0</v>
          </cell>
          <cell r="X9708">
            <v>0</v>
          </cell>
        </row>
        <row r="9709">
          <cell r="A9709" t="str">
            <v>2193900</v>
          </cell>
          <cell r="B9709">
            <v>1</v>
          </cell>
          <cell r="C9709" t="str">
            <v>Bosch Dinion Camera, 5mmx75mm lens</v>
          </cell>
          <cell r="D9709" t="str">
            <v>66</v>
          </cell>
          <cell r="E9709" t="str">
            <v>PLECC</v>
          </cell>
          <cell r="F9709" t="str">
            <v>PLE</v>
          </cell>
          <cell r="G9709">
            <v>40298</v>
          </cell>
          <cell r="H9709" t="str">
            <v>Active</v>
          </cell>
          <cell r="I9709">
            <v>1</v>
          </cell>
          <cell r="J9709">
            <v>40483</v>
          </cell>
          <cell r="K9709" t="str">
            <v>AC</v>
          </cell>
          <cell r="L9709" t="str">
            <v>NA</v>
          </cell>
          <cell r="M9709" t="str">
            <v>0032</v>
          </cell>
          <cell r="N9709">
            <v>4000</v>
          </cell>
          <cell r="O9709">
            <v>33.369999999999997</v>
          </cell>
          <cell r="P9709">
            <v>400</v>
          </cell>
          <cell r="Q9709">
            <v>400</v>
          </cell>
          <cell r="R9709">
            <v>3600</v>
          </cell>
          <cell r="S9709">
            <v>0</v>
          </cell>
          <cell r="T9709">
            <v>10</v>
          </cell>
          <cell r="U9709">
            <v>0</v>
          </cell>
          <cell r="V9709">
            <v>9</v>
          </cell>
          <cell r="W9709">
            <v>0</v>
          </cell>
          <cell r="X9709">
            <v>0</v>
          </cell>
        </row>
        <row r="9710">
          <cell r="A9710" t="str">
            <v>2194000</v>
          </cell>
          <cell r="B9710">
            <v>1</v>
          </cell>
          <cell r="C9710" t="str">
            <v>Nettuno Quad for Runway Cameras</v>
          </cell>
          <cell r="D9710" t="str">
            <v>66</v>
          </cell>
          <cell r="E9710" t="str">
            <v>PLECC</v>
          </cell>
          <cell r="F9710" t="str">
            <v>PLE</v>
          </cell>
          <cell r="G9710">
            <v>40298</v>
          </cell>
          <cell r="H9710" t="str">
            <v>Active</v>
          </cell>
          <cell r="I9710">
            <v>1</v>
          </cell>
          <cell r="J9710">
            <v>40483</v>
          </cell>
          <cell r="K9710" t="str">
            <v>AC</v>
          </cell>
          <cell r="L9710" t="str">
            <v>NA</v>
          </cell>
          <cell r="M9710" t="str">
            <v>0032</v>
          </cell>
          <cell r="N9710">
            <v>1836</v>
          </cell>
          <cell r="O9710">
            <v>15.3</v>
          </cell>
          <cell r="P9710">
            <v>183.6</v>
          </cell>
          <cell r="Q9710">
            <v>183.6</v>
          </cell>
          <cell r="R9710">
            <v>1652.4</v>
          </cell>
          <cell r="S9710">
            <v>0</v>
          </cell>
          <cell r="T9710">
            <v>10</v>
          </cell>
          <cell r="U9710">
            <v>0</v>
          </cell>
          <cell r="V9710">
            <v>9</v>
          </cell>
          <cell r="W9710">
            <v>0</v>
          </cell>
          <cell r="X9710">
            <v>0</v>
          </cell>
        </row>
        <row r="9711">
          <cell r="A9711" t="str">
            <v>2194100</v>
          </cell>
          <cell r="B9711">
            <v>1</v>
          </cell>
          <cell r="C9711" t="str">
            <v>Laptop PC - Sony Vaio TT White 11.1"</v>
          </cell>
          <cell r="D9711" t="str">
            <v>80</v>
          </cell>
          <cell r="E9711" t="str">
            <v>CMPHAR</v>
          </cell>
          <cell r="F9711" t="str">
            <v>CMP</v>
          </cell>
          <cell r="G9711">
            <v>40234</v>
          </cell>
          <cell r="H9711" t="str">
            <v>Active</v>
          </cell>
          <cell r="I9711">
            <v>1</v>
          </cell>
          <cell r="J9711">
            <v>40483</v>
          </cell>
          <cell r="K9711" t="str">
            <v>X</v>
          </cell>
          <cell r="L9711" t="str">
            <v>TN</v>
          </cell>
          <cell r="M9711" t="str">
            <v>0034</v>
          </cell>
          <cell r="N9711">
            <v>3115.5</v>
          </cell>
          <cell r="O9711">
            <v>64.87</v>
          </cell>
          <cell r="P9711">
            <v>778.88</v>
          </cell>
          <cell r="Q9711">
            <v>908.69</v>
          </cell>
          <cell r="R9711">
            <v>2206.81</v>
          </cell>
          <cell r="S9711">
            <v>0</v>
          </cell>
          <cell r="T9711">
            <v>4</v>
          </cell>
          <cell r="U9711">
            <v>0</v>
          </cell>
          <cell r="V9711">
            <v>2</v>
          </cell>
          <cell r="W9711">
            <v>306</v>
          </cell>
          <cell r="X9711">
            <v>0</v>
          </cell>
        </row>
        <row r="9712">
          <cell r="A9712" t="str">
            <v>2194110</v>
          </cell>
          <cell r="B9712">
            <v>1</v>
          </cell>
          <cell r="C9712" t="str">
            <v>Laptop Docking Station for Sony Vaio TT</v>
          </cell>
          <cell r="D9712" t="str">
            <v>80</v>
          </cell>
          <cell r="E9712" t="str">
            <v>CMPHAR</v>
          </cell>
          <cell r="F9712" t="str">
            <v>CMP</v>
          </cell>
          <cell r="G9712">
            <v>40234</v>
          </cell>
          <cell r="H9712" t="str">
            <v>Active</v>
          </cell>
          <cell r="I9712">
            <v>1</v>
          </cell>
          <cell r="J9712">
            <v>40483</v>
          </cell>
          <cell r="K9712" t="str">
            <v>X</v>
          </cell>
          <cell r="L9712" t="str">
            <v>TN</v>
          </cell>
          <cell r="M9712" t="str">
            <v>0034</v>
          </cell>
          <cell r="N9712">
            <v>335.79</v>
          </cell>
          <cell r="O9712">
            <v>6.95</v>
          </cell>
          <cell r="P9712">
            <v>83.95</v>
          </cell>
          <cell r="Q9712">
            <v>97.94</v>
          </cell>
          <cell r="R9712">
            <v>237.85</v>
          </cell>
          <cell r="S9712">
            <v>0</v>
          </cell>
          <cell r="T9712">
            <v>4</v>
          </cell>
          <cell r="U9712">
            <v>0</v>
          </cell>
          <cell r="V9712">
            <v>2</v>
          </cell>
          <cell r="W9712">
            <v>306</v>
          </cell>
          <cell r="X9712">
            <v>0</v>
          </cell>
        </row>
        <row r="9713">
          <cell r="A9713" t="str">
            <v>2194200</v>
          </cell>
          <cell r="B9713">
            <v>1</v>
          </cell>
          <cell r="C9713" t="str">
            <v>Konka 32" LCD TV</v>
          </cell>
          <cell r="D9713" t="str">
            <v>32</v>
          </cell>
          <cell r="E9713" t="str">
            <v>CMPFID</v>
          </cell>
          <cell r="F9713" t="str">
            <v>CMP</v>
          </cell>
          <cell r="G9713">
            <v>40269</v>
          </cell>
          <cell r="H9713" t="str">
            <v>Active</v>
          </cell>
          <cell r="I9713">
            <v>1</v>
          </cell>
          <cell r="J9713">
            <v>40483</v>
          </cell>
          <cell r="K9713" t="str">
            <v>TDP/TI</v>
          </cell>
          <cell r="L9713" t="str">
            <v>TM</v>
          </cell>
          <cell r="M9713" t="str">
            <v>0062</v>
          </cell>
          <cell r="N9713">
            <v>468.44</v>
          </cell>
          <cell r="O9713">
            <v>7.78</v>
          </cell>
          <cell r="P9713">
            <v>93.69</v>
          </cell>
          <cell r="Q9713">
            <v>93.69</v>
          </cell>
          <cell r="R9713">
            <v>374.75</v>
          </cell>
          <cell r="S9713">
            <v>0</v>
          </cell>
          <cell r="T9713">
            <v>5</v>
          </cell>
          <cell r="U9713">
            <v>0</v>
          </cell>
          <cell r="V9713">
            <v>4</v>
          </cell>
          <cell r="W9713">
            <v>0</v>
          </cell>
          <cell r="X9713">
            <v>0</v>
          </cell>
        </row>
        <row r="9714">
          <cell r="A9714" t="str">
            <v>2194300</v>
          </cell>
          <cell r="B9714">
            <v>1</v>
          </cell>
          <cell r="C9714" t="str">
            <v>Konka 32" LCD TV</v>
          </cell>
          <cell r="D9714" t="str">
            <v>32</v>
          </cell>
          <cell r="E9714" t="str">
            <v>CMPFID</v>
          </cell>
          <cell r="F9714" t="str">
            <v>CMP</v>
          </cell>
          <cell r="G9714">
            <v>40269</v>
          </cell>
          <cell r="H9714" t="str">
            <v>Active</v>
          </cell>
          <cell r="I9714">
            <v>1</v>
          </cell>
          <cell r="J9714">
            <v>40483</v>
          </cell>
          <cell r="K9714" t="str">
            <v>TDP/TI</v>
          </cell>
          <cell r="L9714" t="str">
            <v>TM</v>
          </cell>
          <cell r="M9714" t="str">
            <v>0062</v>
          </cell>
          <cell r="N9714">
            <v>468.44</v>
          </cell>
          <cell r="O9714">
            <v>7.78</v>
          </cell>
          <cell r="P9714">
            <v>93.69</v>
          </cell>
          <cell r="Q9714">
            <v>93.69</v>
          </cell>
          <cell r="R9714">
            <v>374.75</v>
          </cell>
          <cell r="S9714">
            <v>0</v>
          </cell>
          <cell r="T9714">
            <v>5</v>
          </cell>
          <cell r="U9714">
            <v>0</v>
          </cell>
          <cell r="V9714">
            <v>4</v>
          </cell>
          <cell r="W9714">
            <v>0</v>
          </cell>
          <cell r="X9714">
            <v>0</v>
          </cell>
        </row>
        <row r="9715">
          <cell r="A9715" t="str">
            <v>2194400</v>
          </cell>
          <cell r="B9715">
            <v>1</v>
          </cell>
          <cell r="C9715" t="str">
            <v>Cisco 48 Port PoE Switch</v>
          </cell>
          <cell r="D9715" t="str">
            <v>66</v>
          </cell>
          <cell r="E9715" t="str">
            <v>CMPHAR</v>
          </cell>
          <cell r="F9715" t="str">
            <v>CMP</v>
          </cell>
          <cell r="G9715">
            <v>40320</v>
          </cell>
          <cell r="H9715" t="str">
            <v>Active</v>
          </cell>
          <cell r="I9715">
            <v>1</v>
          </cell>
          <cell r="J9715">
            <v>40483</v>
          </cell>
          <cell r="K9715" t="str">
            <v>AC</v>
          </cell>
          <cell r="L9715" t="str">
            <v>NA</v>
          </cell>
          <cell r="M9715" t="str">
            <v>0032</v>
          </cell>
          <cell r="N9715">
            <v>5953.16</v>
          </cell>
          <cell r="O9715">
            <v>124.07</v>
          </cell>
          <cell r="P9715">
            <v>1364.27</v>
          </cell>
          <cell r="Q9715">
            <v>1364.27</v>
          </cell>
          <cell r="R9715">
            <v>4588.8900000000003</v>
          </cell>
          <cell r="S9715">
            <v>0</v>
          </cell>
          <cell r="T9715">
            <v>4</v>
          </cell>
          <cell r="U9715">
            <v>0</v>
          </cell>
          <cell r="V9715">
            <v>3</v>
          </cell>
          <cell r="W9715">
            <v>30</v>
          </cell>
          <cell r="X9715">
            <v>0</v>
          </cell>
        </row>
        <row r="9716">
          <cell r="A9716" t="str">
            <v>2194500</v>
          </cell>
          <cell r="B9716">
            <v>1</v>
          </cell>
          <cell r="C9716" t="str">
            <v>Dialog DBC5446 IP Exec Phone</v>
          </cell>
          <cell r="D9716" t="str">
            <v>80</v>
          </cell>
          <cell r="E9716" t="str">
            <v>COMPHO</v>
          </cell>
          <cell r="F9716" t="str">
            <v>COM</v>
          </cell>
          <cell r="G9716">
            <v>40345</v>
          </cell>
          <cell r="H9716" t="str">
            <v>Active</v>
          </cell>
          <cell r="I9716">
            <v>1</v>
          </cell>
          <cell r="J9716">
            <v>40483</v>
          </cell>
          <cell r="K9716" t="str">
            <v>X</v>
          </cell>
          <cell r="L9716" t="str">
            <v>TN</v>
          </cell>
          <cell r="M9716" t="str">
            <v>0034</v>
          </cell>
          <cell r="N9716">
            <v>877.81</v>
          </cell>
          <cell r="O9716">
            <v>10.94</v>
          </cell>
          <cell r="P9716">
            <v>109.67</v>
          </cell>
          <cell r="Q9716">
            <v>109.67</v>
          </cell>
          <cell r="R9716">
            <v>768.14</v>
          </cell>
          <cell r="S9716">
            <v>0</v>
          </cell>
          <cell r="T9716">
            <v>6</v>
          </cell>
          <cell r="U9716">
            <v>240</v>
          </cell>
          <cell r="V9716">
            <v>5</v>
          </cell>
          <cell r="W9716">
            <v>301</v>
          </cell>
          <cell r="X9716">
            <v>0</v>
          </cell>
        </row>
        <row r="9717">
          <cell r="A9717" t="str">
            <v>2194600</v>
          </cell>
          <cell r="B9717">
            <v>1</v>
          </cell>
          <cell r="C9717" t="str">
            <v>MS Office Pro Plus 2010 x2 copies</v>
          </cell>
          <cell r="D9717" t="str">
            <v>80</v>
          </cell>
          <cell r="E9717" t="str">
            <v>CMPSOF</v>
          </cell>
          <cell r="F9717" t="str">
            <v>CMP</v>
          </cell>
          <cell r="G9717">
            <v>40365</v>
          </cell>
          <cell r="H9717" t="str">
            <v>Active</v>
          </cell>
          <cell r="I9717">
            <v>2</v>
          </cell>
          <cell r="J9717">
            <v>40483</v>
          </cell>
          <cell r="K9717" t="str">
            <v>X</v>
          </cell>
          <cell r="L9717" t="str">
            <v>TN</v>
          </cell>
          <cell r="M9717" t="str">
            <v>0034</v>
          </cell>
          <cell r="N9717">
            <v>1634.16</v>
          </cell>
          <cell r="O9717">
            <v>34.01</v>
          </cell>
          <cell r="P9717">
            <v>306.41000000000003</v>
          </cell>
          <cell r="Q9717">
            <v>306.41000000000003</v>
          </cell>
          <cell r="R9717">
            <v>1327.75</v>
          </cell>
          <cell r="S9717">
            <v>0</v>
          </cell>
          <cell r="T9717">
            <v>4</v>
          </cell>
          <cell r="U9717">
            <v>0</v>
          </cell>
          <cell r="V9717">
            <v>3</v>
          </cell>
          <cell r="W9717">
            <v>91</v>
          </cell>
          <cell r="X9717">
            <v>0</v>
          </cell>
        </row>
        <row r="9718">
          <cell r="A9718" t="str">
            <v>2194700</v>
          </cell>
          <cell r="B9718">
            <v>1</v>
          </cell>
          <cell r="C9718" t="str">
            <v>Mindjet MindManager 8 x 8 Licences</v>
          </cell>
          <cell r="D9718" t="str">
            <v>80</v>
          </cell>
          <cell r="E9718" t="str">
            <v>CMPSOF</v>
          </cell>
          <cell r="F9718" t="str">
            <v>CMP</v>
          </cell>
          <cell r="G9718">
            <v>40386</v>
          </cell>
          <cell r="H9718" t="str">
            <v>Active</v>
          </cell>
          <cell r="I9718">
            <v>8</v>
          </cell>
          <cell r="J9718">
            <v>40483</v>
          </cell>
          <cell r="K9718" t="str">
            <v>X</v>
          </cell>
          <cell r="L9718" t="str">
            <v>TN</v>
          </cell>
          <cell r="M9718" t="str">
            <v>0034</v>
          </cell>
          <cell r="N9718">
            <v>4795.76</v>
          </cell>
          <cell r="O9718">
            <v>99.93</v>
          </cell>
          <cell r="P9718">
            <v>899.21</v>
          </cell>
          <cell r="Q9718">
            <v>899.21</v>
          </cell>
          <cell r="R9718">
            <v>3896.55</v>
          </cell>
          <cell r="S9718">
            <v>0</v>
          </cell>
          <cell r="T9718">
            <v>4</v>
          </cell>
          <cell r="U9718">
            <v>0</v>
          </cell>
          <cell r="V9718">
            <v>3</v>
          </cell>
          <cell r="W9718">
            <v>91</v>
          </cell>
          <cell r="X9718">
            <v>0</v>
          </cell>
        </row>
        <row r="9719">
          <cell r="A9719" t="str">
            <v>2194800</v>
          </cell>
          <cell r="B9719">
            <v>1</v>
          </cell>
          <cell r="C9719" t="str">
            <v>HP Mini 210-1015 TU 10" Notebook</v>
          </cell>
          <cell r="D9719" t="str">
            <v>80</v>
          </cell>
          <cell r="E9719" t="str">
            <v>CMPHAR</v>
          </cell>
          <cell r="F9719" t="str">
            <v>CMP</v>
          </cell>
          <cell r="G9719">
            <v>40381</v>
          </cell>
          <cell r="H9719" t="str">
            <v>Active</v>
          </cell>
          <cell r="I9719">
            <v>1</v>
          </cell>
          <cell r="J9719">
            <v>40483</v>
          </cell>
          <cell r="K9719" t="str">
            <v>X</v>
          </cell>
          <cell r="L9719" t="str">
            <v>TN</v>
          </cell>
          <cell r="M9719" t="str">
            <v>0034</v>
          </cell>
          <cell r="N9719">
            <v>558.21</v>
          </cell>
          <cell r="O9719">
            <v>11.62</v>
          </cell>
          <cell r="P9719">
            <v>104.66</v>
          </cell>
          <cell r="Q9719">
            <v>104.66</v>
          </cell>
          <cell r="R9719">
            <v>453.55</v>
          </cell>
          <cell r="S9719">
            <v>0</v>
          </cell>
          <cell r="T9719">
            <v>4</v>
          </cell>
          <cell r="U9719">
            <v>0</v>
          </cell>
          <cell r="V9719">
            <v>3</v>
          </cell>
          <cell r="W9719">
            <v>91</v>
          </cell>
          <cell r="X9719">
            <v>0</v>
          </cell>
        </row>
        <row r="9720">
          <cell r="A9720" t="str">
            <v>2194900</v>
          </cell>
          <cell r="B9720">
            <v>1</v>
          </cell>
          <cell r="C9720" t="str">
            <v>MS Project 2010</v>
          </cell>
          <cell r="D9720" t="str">
            <v>80</v>
          </cell>
          <cell r="E9720" t="str">
            <v>CMPSOF</v>
          </cell>
          <cell r="F9720" t="str">
            <v>CMP</v>
          </cell>
          <cell r="G9720">
            <v>40471</v>
          </cell>
          <cell r="H9720" t="str">
            <v>Active</v>
          </cell>
          <cell r="I9720">
            <v>1</v>
          </cell>
          <cell r="J9720">
            <v>40483</v>
          </cell>
          <cell r="K9720" t="str">
            <v>X</v>
          </cell>
          <cell r="L9720" t="str">
            <v>TN</v>
          </cell>
          <cell r="M9720" t="str">
            <v>0034</v>
          </cell>
          <cell r="N9720">
            <v>894.39</v>
          </cell>
          <cell r="O9720">
            <v>18.649999999999999</v>
          </cell>
          <cell r="P9720">
            <v>111.8</v>
          </cell>
          <cell r="Q9720">
            <v>111.8</v>
          </cell>
          <cell r="R9720">
            <v>782.59</v>
          </cell>
          <cell r="S9720">
            <v>0</v>
          </cell>
          <cell r="T9720">
            <v>4</v>
          </cell>
          <cell r="U9720">
            <v>0</v>
          </cell>
          <cell r="V9720">
            <v>3</v>
          </cell>
          <cell r="W9720">
            <v>183</v>
          </cell>
          <cell r="X9720">
            <v>0</v>
          </cell>
        </row>
        <row r="9721">
          <cell r="A9721" t="str">
            <v>2195000</v>
          </cell>
          <cell r="B9721">
            <v>1</v>
          </cell>
          <cell r="C9721" t="str">
            <v>FIDS Airport 20/20 Licences x 3</v>
          </cell>
          <cell r="D9721" t="str">
            <v>80</v>
          </cell>
          <cell r="E9721" t="str">
            <v>CMPSOF</v>
          </cell>
          <cell r="F9721" t="str">
            <v>CMP</v>
          </cell>
          <cell r="G9721">
            <v>40451</v>
          </cell>
          <cell r="H9721" t="str">
            <v>Active</v>
          </cell>
          <cell r="I9721">
            <v>3</v>
          </cell>
          <cell r="J9721">
            <v>40483</v>
          </cell>
          <cell r="K9721" t="str">
            <v>X</v>
          </cell>
          <cell r="L9721" t="str">
            <v>TN</v>
          </cell>
          <cell r="M9721" t="str">
            <v>0034</v>
          </cell>
          <cell r="N9721">
            <v>6000</v>
          </cell>
          <cell r="O9721">
            <v>125</v>
          </cell>
          <cell r="P9721">
            <v>875</v>
          </cell>
          <cell r="Q9721">
            <v>875</v>
          </cell>
          <cell r="R9721">
            <v>5125</v>
          </cell>
          <cell r="S9721">
            <v>0</v>
          </cell>
          <cell r="T9721">
            <v>4</v>
          </cell>
          <cell r="U9721">
            <v>0</v>
          </cell>
          <cell r="V9721">
            <v>3</v>
          </cell>
          <cell r="W9721">
            <v>153</v>
          </cell>
          <cell r="X9721">
            <v>0</v>
          </cell>
        </row>
        <row r="9722">
          <cell r="A9722" t="str">
            <v>2195100</v>
          </cell>
          <cell r="B9722">
            <v>1</v>
          </cell>
          <cell r="C9722" t="str">
            <v>Noise Server Hardware - Intel Xeon DC</v>
          </cell>
          <cell r="D9722" t="str">
            <v>34</v>
          </cell>
          <cell r="E9722" t="str">
            <v>CMPNOI</v>
          </cell>
          <cell r="F9722" t="str">
            <v>CMP</v>
          </cell>
          <cell r="G9722">
            <v>39872</v>
          </cell>
          <cell r="H9722" t="str">
            <v>Active</v>
          </cell>
          <cell r="I9722">
            <v>1</v>
          </cell>
          <cell r="J9722">
            <v>39872</v>
          </cell>
          <cell r="K9722" t="str">
            <v>X</v>
          </cell>
          <cell r="L9722" t="str">
            <v>TN</v>
          </cell>
          <cell r="M9722" t="str">
            <v>0034</v>
          </cell>
          <cell r="N9722">
            <v>7219.69</v>
          </cell>
          <cell r="O9722">
            <v>200.51</v>
          </cell>
          <cell r="P9722">
            <v>2406.56</v>
          </cell>
          <cell r="Q9722">
            <v>5214.21</v>
          </cell>
          <cell r="R9722">
            <v>2005.48</v>
          </cell>
          <cell r="S9722">
            <v>0</v>
          </cell>
          <cell r="T9722">
            <v>3</v>
          </cell>
          <cell r="U9722">
            <v>0</v>
          </cell>
          <cell r="V9722">
            <v>0</v>
          </cell>
          <cell r="W9722">
            <v>306</v>
          </cell>
          <cell r="X9722">
            <v>0</v>
          </cell>
        </row>
        <row r="9723">
          <cell r="A9723" t="str">
            <v>2195110</v>
          </cell>
          <cell r="B9723">
            <v>1</v>
          </cell>
          <cell r="C9723" t="str">
            <v>Noise Server Software</v>
          </cell>
          <cell r="D9723" t="str">
            <v>34</v>
          </cell>
          <cell r="E9723" t="str">
            <v>CMPNOI</v>
          </cell>
          <cell r="F9723" t="str">
            <v>CMP</v>
          </cell>
          <cell r="G9723">
            <v>39872</v>
          </cell>
          <cell r="H9723" t="str">
            <v>Active</v>
          </cell>
          <cell r="I9723">
            <v>1</v>
          </cell>
          <cell r="J9723">
            <v>39872</v>
          </cell>
          <cell r="K9723" t="str">
            <v>X</v>
          </cell>
          <cell r="L9723" t="str">
            <v>TN</v>
          </cell>
          <cell r="M9723" t="str">
            <v>0034</v>
          </cell>
          <cell r="N9723">
            <v>2466.39</v>
          </cell>
          <cell r="O9723">
            <v>68.52</v>
          </cell>
          <cell r="P9723">
            <v>822.13</v>
          </cell>
          <cell r="Q9723">
            <v>1781.28</v>
          </cell>
          <cell r="R9723">
            <v>685.11</v>
          </cell>
          <cell r="S9723">
            <v>0</v>
          </cell>
          <cell r="T9723">
            <v>3</v>
          </cell>
          <cell r="U9723">
            <v>0</v>
          </cell>
          <cell r="V9723">
            <v>0</v>
          </cell>
          <cell r="W9723">
            <v>306</v>
          </cell>
          <cell r="X9723">
            <v>0</v>
          </cell>
        </row>
        <row r="9724">
          <cell r="A9724" t="str">
            <v>2195200</v>
          </cell>
          <cell r="B9724">
            <v>1</v>
          </cell>
          <cell r="C9724" t="str">
            <v>BMS Server Laptop - Elitebook 8540p</v>
          </cell>
          <cell r="D9724" t="str">
            <v>80</v>
          </cell>
          <cell r="E9724" t="str">
            <v>CMPHAR</v>
          </cell>
          <cell r="F9724" t="str">
            <v>CMP</v>
          </cell>
          <cell r="G9724">
            <v>40518</v>
          </cell>
          <cell r="H9724" t="str">
            <v>Active</v>
          </cell>
          <cell r="I9724">
            <v>1</v>
          </cell>
          <cell r="J9724">
            <v>40518</v>
          </cell>
          <cell r="K9724" t="str">
            <v>X</v>
          </cell>
          <cell r="L9724" t="str">
            <v>TN</v>
          </cell>
          <cell r="M9724" t="str">
            <v>0034</v>
          </cell>
          <cell r="N9724">
            <v>2944.02</v>
          </cell>
          <cell r="O9724">
            <v>81.77</v>
          </cell>
          <cell r="P9724">
            <v>327.11</v>
          </cell>
          <cell r="Q9724">
            <v>327.11</v>
          </cell>
          <cell r="R9724">
            <v>2616.91</v>
          </cell>
          <cell r="S9724">
            <v>0</v>
          </cell>
          <cell r="T9724">
            <v>3</v>
          </cell>
          <cell r="U9724">
            <v>0</v>
          </cell>
          <cell r="V9724">
            <v>2</v>
          </cell>
          <cell r="W9724">
            <v>244</v>
          </cell>
          <cell r="X9724">
            <v>0</v>
          </cell>
        </row>
        <row r="9725">
          <cell r="A9725" t="str">
            <v>2195210</v>
          </cell>
          <cell r="B9725">
            <v>1</v>
          </cell>
          <cell r="C9725" t="str">
            <v>Viewsonic Monitor VX2439 24</v>
          </cell>
          <cell r="D9725" t="str">
            <v>80</v>
          </cell>
          <cell r="E9725" t="str">
            <v>CMPHAR</v>
          </cell>
          <cell r="F9725" t="str">
            <v>CMP</v>
          </cell>
          <cell r="G9725">
            <v>40518</v>
          </cell>
          <cell r="H9725" t="str">
            <v>Active</v>
          </cell>
          <cell r="I9725">
            <v>1</v>
          </cell>
          <cell r="J9725">
            <v>40518</v>
          </cell>
          <cell r="K9725" t="str">
            <v>X</v>
          </cell>
          <cell r="L9725" t="str">
            <v>TN</v>
          </cell>
          <cell r="M9725" t="str">
            <v>0034</v>
          </cell>
          <cell r="N9725">
            <v>271.58</v>
          </cell>
          <cell r="O9725">
            <v>7.56</v>
          </cell>
          <cell r="P9725">
            <v>30.18</v>
          </cell>
          <cell r="Q9725">
            <v>30.18</v>
          </cell>
          <cell r="R9725">
            <v>241.4</v>
          </cell>
          <cell r="S9725">
            <v>0</v>
          </cell>
          <cell r="T9725">
            <v>3</v>
          </cell>
          <cell r="U9725">
            <v>0</v>
          </cell>
          <cell r="V9725">
            <v>2</v>
          </cell>
          <cell r="W9725">
            <v>244</v>
          </cell>
          <cell r="X9725">
            <v>0</v>
          </cell>
        </row>
        <row r="9726">
          <cell r="A9726" t="str">
            <v>2195220</v>
          </cell>
          <cell r="B9726">
            <v>1</v>
          </cell>
          <cell r="C9726" t="str">
            <v>BMS Server SAS Blade HS22 Xeon 2GB</v>
          </cell>
          <cell r="D9726" t="str">
            <v>80</v>
          </cell>
          <cell r="E9726" t="str">
            <v>CMPHAR</v>
          </cell>
          <cell r="F9726" t="str">
            <v>CMP</v>
          </cell>
          <cell r="G9726">
            <v>40518</v>
          </cell>
          <cell r="H9726" t="str">
            <v>Active</v>
          </cell>
          <cell r="I9726">
            <v>1</v>
          </cell>
          <cell r="J9726">
            <v>40518</v>
          </cell>
          <cell r="K9726" t="str">
            <v>X</v>
          </cell>
          <cell r="L9726" t="str">
            <v>TN</v>
          </cell>
          <cell r="M9726" t="str">
            <v>0034</v>
          </cell>
          <cell r="N9726">
            <v>3480.18</v>
          </cell>
          <cell r="O9726">
            <v>96.68</v>
          </cell>
          <cell r="P9726">
            <v>386.69</v>
          </cell>
          <cell r="Q9726">
            <v>386.69</v>
          </cell>
          <cell r="R9726">
            <v>3093.49</v>
          </cell>
          <cell r="S9726">
            <v>0</v>
          </cell>
          <cell r="T9726">
            <v>3</v>
          </cell>
          <cell r="U9726">
            <v>0</v>
          </cell>
          <cell r="V9726">
            <v>2</v>
          </cell>
          <cell r="W9726">
            <v>244</v>
          </cell>
          <cell r="X9726">
            <v>0</v>
          </cell>
        </row>
        <row r="9727">
          <cell r="A9727" t="str">
            <v>2195221</v>
          </cell>
          <cell r="B9727">
            <v>1</v>
          </cell>
          <cell r="C9727" t="str">
            <v>BMS Server Install</v>
          </cell>
          <cell r="D9727" t="str">
            <v>80</v>
          </cell>
          <cell r="E9727" t="str">
            <v>CMPHAR</v>
          </cell>
          <cell r="F9727" t="str">
            <v>CMP</v>
          </cell>
          <cell r="G9727">
            <v>40518</v>
          </cell>
          <cell r="H9727" t="str">
            <v>Active</v>
          </cell>
          <cell r="I9727">
            <v>1</v>
          </cell>
          <cell r="J9727">
            <v>40518</v>
          </cell>
          <cell r="K9727" t="str">
            <v>X</v>
          </cell>
          <cell r="L9727" t="str">
            <v>TN</v>
          </cell>
          <cell r="M9727" t="str">
            <v>0034</v>
          </cell>
          <cell r="N9727">
            <v>4810</v>
          </cell>
          <cell r="O9727">
            <v>534.44000000000005</v>
          </cell>
          <cell r="P9727">
            <v>534.44000000000005</v>
          </cell>
          <cell r="Q9727">
            <v>534.44000000000005</v>
          </cell>
          <cell r="R9727">
            <v>4275.5600000000004</v>
          </cell>
          <cell r="S9727">
            <v>0</v>
          </cell>
          <cell r="T9727">
            <v>3</v>
          </cell>
          <cell r="U9727">
            <v>0</v>
          </cell>
          <cell r="V9727">
            <v>2</v>
          </cell>
          <cell r="W9727">
            <v>244</v>
          </cell>
          <cell r="X9727">
            <v>0</v>
          </cell>
        </row>
        <row r="9728">
          <cell r="A9728" t="str">
            <v>2195230</v>
          </cell>
          <cell r="B9728">
            <v>1</v>
          </cell>
          <cell r="C9728" t="str">
            <v>BMS Server software</v>
          </cell>
          <cell r="D9728" t="str">
            <v>80</v>
          </cell>
          <cell r="E9728" t="str">
            <v>CMPSOF</v>
          </cell>
          <cell r="F9728" t="str">
            <v>CMP</v>
          </cell>
          <cell r="G9728">
            <v>40518</v>
          </cell>
          <cell r="H9728" t="str">
            <v>Active</v>
          </cell>
          <cell r="I9728">
            <v>1</v>
          </cell>
          <cell r="J9728">
            <v>40518</v>
          </cell>
          <cell r="K9728" t="str">
            <v>X</v>
          </cell>
          <cell r="L9728" t="str">
            <v>TN</v>
          </cell>
          <cell r="M9728" t="str">
            <v>0034</v>
          </cell>
          <cell r="N9728">
            <v>2638.1</v>
          </cell>
          <cell r="O9728">
            <v>73.28</v>
          </cell>
          <cell r="P9728">
            <v>293.12</v>
          </cell>
          <cell r="Q9728">
            <v>293.12</v>
          </cell>
          <cell r="R9728">
            <v>2344.98</v>
          </cell>
          <cell r="S9728">
            <v>0</v>
          </cell>
          <cell r="T9728">
            <v>3</v>
          </cell>
          <cell r="U9728">
            <v>0</v>
          </cell>
          <cell r="V9728">
            <v>2</v>
          </cell>
          <cell r="W9728">
            <v>244</v>
          </cell>
          <cell r="X9728">
            <v>0</v>
          </cell>
        </row>
        <row r="9729">
          <cell r="A9729" t="str">
            <v>2195240</v>
          </cell>
          <cell r="B9729">
            <v>1</v>
          </cell>
          <cell r="C9729" t="str">
            <v>SQL Server Standard Ed 2008 - BMS Server</v>
          </cell>
          <cell r="D9729" t="str">
            <v>80</v>
          </cell>
          <cell r="E9729" t="str">
            <v>CMPSOF</v>
          </cell>
          <cell r="F9729" t="str">
            <v>CMP</v>
          </cell>
          <cell r="G9729">
            <v>40518</v>
          </cell>
          <cell r="H9729" t="str">
            <v>Active</v>
          </cell>
          <cell r="I9729">
            <v>1</v>
          </cell>
          <cell r="J9729">
            <v>40518</v>
          </cell>
          <cell r="K9729" t="str">
            <v>X</v>
          </cell>
          <cell r="L9729" t="str">
            <v>TN</v>
          </cell>
          <cell r="M9729" t="str">
            <v>0034</v>
          </cell>
          <cell r="N9729">
            <v>857.29</v>
          </cell>
          <cell r="O9729">
            <v>23.82</v>
          </cell>
          <cell r="P9729">
            <v>95.25</v>
          </cell>
          <cell r="Q9729">
            <v>95.25</v>
          </cell>
          <cell r="R9729">
            <v>762.04</v>
          </cell>
          <cell r="S9729">
            <v>0</v>
          </cell>
          <cell r="T9729">
            <v>3</v>
          </cell>
          <cell r="U9729">
            <v>0</v>
          </cell>
          <cell r="V9729">
            <v>2</v>
          </cell>
          <cell r="W9729">
            <v>244</v>
          </cell>
          <cell r="X9729">
            <v>0</v>
          </cell>
        </row>
        <row r="9730">
          <cell r="A9730" t="str">
            <v>2195300</v>
          </cell>
          <cell r="B9730">
            <v>1</v>
          </cell>
          <cell r="C9730" t="str">
            <v>Desktop PC - HP 8000 SFF 4GB</v>
          </cell>
          <cell r="D9730" t="str">
            <v>80</v>
          </cell>
          <cell r="E9730" t="str">
            <v>CMPHAR</v>
          </cell>
          <cell r="F9730" t="str">
            <v>CMP</v>
          </cell>
          <cell r="G9730">
            <v>40352</v>
          </cell>
          <cell r="H9730" t="str">
            <v>Active</v>
          </cell>
          <cell r="I9730">
            <v>1</v>
          </cell>
          <cell r="J9730">
            <v>40352</v>
          </cell>
          <cell r="K9730" t="str">
            <v>X</v>
          </cell>
          <cell r="L9730" t="str">
            <v>TN</v>
          </cell>
          <cell r="M9730" t="str">
            <v>0034</v>
          </cell>
          <cell r="N9730">
            <v>1332.22</v>
          </cell>
          <cell r="O9730">
            <v>36.97</v>
          </cell>
          <cell r="P9730">
            <v>370.06</v>
          </cell>
          <cell r="Q9730">
            <v>370.06</v>
          </cell>
          <cell r="R9730">
            <v>962.16</v>
          </cell>
          <cell r="S9730">
            <v>0</v>
          </cell>
          <cell r="T9730">
            <v>3</v>
          </cell>
          <cell r="U9730">
            <v>0</v>
          </cell>
          <cell r="V9730">
            <v>2</v>
          </cell>
          <cell r="W9730">
            <v>61</v>
          </cell>
          <cell r="X9730">
            <v>0</v>
          </cell>
        </row>
        <row r="9731">
          <cell r="A9731" t="str">
            <v>2195400</v>
          </cell>
          <cell r="B9731">
            <v>1</v>
          </cell>
          <cell r="C9731" t="str">
            <v>Desktop PC - HP 8000 SFF 4GB</v>
          </cell>
          <cell r="D9731" t="str">
            <v>80</v>
          </cell>
          <cell r="E9731" t="str">
            <v>CMPHAR</v>
          </cell>
          <cell r="F9731" t="str">
            <v>CMP</v>
          </cell>
          <cell r="G9731">
            <v>40352</v>
          </cell>
          <cell r="H9731" t="str">
            <v>Active</v>
          </cell>
          <cell r="I9731">
            <v>1</v>
          </cell>
          <cell r="J9731">
            <v>40352</v>
          </cell>
          <cell r="K9731" t="str">
            <v>X</v>
          </cell>
          <cell r="L9731" t="str">
            <v>TN</v>
          </cell>
          <cell r="M9731" t="str">
            <v>0034</v>
          </cell>
          <cell r="N9731">
            <v>1332.22</v>
          </cell>
          <cell r="O9731">
            <v>36.97</v>
          </cell>
          <cell r="P9731">
            <v>370.06</v>
          </cell>
          <cell r="Q9731">
            <v>370.06</v>
          </cell>
          <cell r="R9731">
            <v>962.16</v>
          </cell>
          <cell r="S9731">
            <v>0</v>
          </cell>
          <cell r="T9731">
            <v>3</v>
          </cell>
          <cell r="U9731">
            <v>0</v>
          </cell>
          <cell r="V9731">
            <v>2</v>
          </cell>
          <cell r="W9731">
            <v>61</v>
          </cell>
          <cell r="X9731">
            <v>0</v>
          </cell>
        </row>
        <row r="9732">
          <cell r="A9732" t="str">
            <v>2195500</v>
          </cell>
          <cell r="B9732">
            <v>1</v>
          </cell>
          <cell r="C9732" t="str">
            <v>Software - Acrobat Pro 9 &amp; VisioSt 2010</v>
          </cell>
          <cell r="D9732" t="str">
            <v>80</v>
          </cell>
          <cell r="E9732" t="str">
            <v>CMPSOF</v>
          </cell>
          <cell r="F9732" t="str">
            <v>CMP</v>
          </cell>
          <cell r="G9732">
            <v>40502</v>
          </cell>
          <cell r="H9732" t="str">
            <v>Active</v>
          </cell>
          <cell r="I9732">
            <v>1</v>
          </cell>
          <cell r="J9732">
            <v>40502</v>
          </cell>
          <cell r="K9732" t="str">
            <v>X</v>
          </cell>
          <cell r="L9732" t="str">
            <v>TN</v>
          </cell>
          <cell r="M9732" t="str">
            <v>0034</v>
          </cell>
          <cell r="N9732">
            <v>1089.18</v>
          </cell>
          <cell r="O9732">
            <v>30.24</v>
          </cell>
          <cell r="P9732">
            <v>151.28</v>
          </cell>
          <cell r="Q9732">
            <v>151.28</v>
          </cell>
          <cell r="R9732">
            <v>937.9</v>
          </cell>
          <cell r="S9732">
            <v>0</v>
          </cell>
          <cell r="T9732">
            <v>3</v>
          </cell>
          <cell r="U9732">
            <v>0</v>
          </cell>
          <cell r="V9732">
            <v>2</v>
          </cell>
          <cell r="W9732">
            <v>214</v>
          </cell>
          <cell r="X9732">
            <v>0</v>
          </cell>
        </row>
        <row r="9733">
          <cell r="A9733" t="str">
            <v>2195600</v>
          </cell>
          <cell r="B9733">
            <v>1</v>
          </cell>
          <cell r="C9733" t="str">
            <v>Samsung 46</v>
          </cell>
          <cell r="D9733" t="str">
            <v>34</v>
          </cell>
          <cell r="E9733" t="str">
            <v>CMPFID</v>
          </cell>
          <cell r="F9733" t="str">
            <v>CMP</v>
          </cell>
          <cell r="G9733">
            <v>40499</v>
          </cell>
          <cell r="H9733" t="str">
            <v>Active</v>
          </cell>
          <cell r="I9733">
            <v>1</v>
          </cell>
          <cell r="J9733">
            <v>40499</v>
          </cell>
          <cell r="K9733" t="str">
            <v>X</v>
          </cell>
          <cell r="L9733" t="str">
            <v>TM</v>
          </cell>
          <cell r="M9733" t="str">
            <v>0000</v>
          </cell>
          <cell r="N9733">
            <v>4432.9799999999996</v>
          </cell>
          <cell r="O9733">
            <v>123.13</v>
          </cell>
          <cell r="P9733">
            <v>615.69000000000005</v>
          </cell>
          <cell r="Q9733">
            <v>615.69000000000005</v>
          </cell>
          <cell r="R9733">
            <v>3817.29</v>
          </cell>
          <cell r="S9733">
            <v>0</v>
          </cell>
          <cell r="T9733">
            <v>3</v>
          </cell>
          <cell r="U9733">
            <v>0</v>
          </cell>
          <cell r="V9733">
            <v>2</v>
          </cell>
          <cell r="W9733">
            <v>214</v>
          </cell>
          <cell r="X9733">
            <v>0</v>
          </cell>
        </row>
        <row r="9734">
          <cell r="A9734" t="str">
            <v>2195700</v>
          </cell>
          <cell r="B9734">
            <v>1</v>
          </cell>
          <cell r="C9734" t="str">
            <v>Mind Manager 9 Win XP/V/7</v>
          </cell>
          <cell r="D9734" t="str">
            <v>80</v>
          </cell>
          <cell r="E9734" t="str">
            <v>CMPSOF</v>
          </cell>
          <cell r="F9734" t="str">
            <v>CMP</v>
          </cell>
          <cell r="G9734">
            <v>40502</v>
          </cell>
          <cell r="H9734" t="str">
            <v>Active</v>
          </cell>
          <cell r="I9734">
            <v>1</v>
          </cell>
          <cell r="J9734">
            <v>40502</v>
          </cell>
          <cell r="K9734" t="str">
            <v>X</v>
          </cell>
          <cell r="L9734" t="str">
            <v>TN</v>
          </cell>
          <cell r="M9734" t="str">
            <v>0034</v>
          </cell>
          <cell r="N9734">
            <v>574.47</v>
          </cell>
          <cell r="O9734">
            <v>15.95</v>
          </cell>
          <cell r="P9734">
            <v>79.790000000000006</v>
          </cell>
          <cell r="Q9734">
            <v>79.790000000000006</v>
          </cell>
          <cell r="R9734">
            <v>494.68</v>
          </cell>
          <cell r="S9734">
            <v>0</v>
          </cell>
          <cell r="T9734">
            <v>3</v>
          </cell>
          <cell r="U9734">
            <v>0</v>
          </cell>
          <cell r="V9734">
            <v>2</v>
          </cell>
          <cell r="W9734">
            <v>214</v>
          </cell>
          <cell r="X9734">
            <v>0</v>
          </cell>
        </row>
        <row r="9735">
          <cell r="A9735" t="str">
            <v>2195800</v>
          </cell>
          <cell r="B9735">
            <v>1</v>
          </cell>
          <cell r="C9735" t="str">
            <v>APC FIDS Rack</v>
          </cell>
          <cell r="D9735" t="str">
            <v>34</v>
          </cell>
          <cell r="E9735" t="str">
            <v>BASFIT</v>
          </cell>
          <cell r="F9735" t="str">
            <v>BAS</v>
          </cell>
          <cell r="G9735">
            <v>40512</v>
          </cell>
          <cell r="H9735" t="str">
            <v>Active</v>
          </cell>
          <cell r="I9735">
            <v>1</v>
          </cell>
          <cell r="J9735">
            <v>40512</v>
          </cell>
          <cell r="K9735" t="str">
            <v>x</v>
          </cell>
          <cell r="L9735" t="str">
            <v>TM</v>
          </cell>
          <cell r="M9735" t="str">
            <v>0157</v>
          </cell>
          <cell r="N9735">
            <v>7086</v>
          </cell>
          <cell r="O9735">
            <v>23.62</v>
          </cell>
          <cell r="P9735">
            <v>118.1</v>
          </cell>
          <cell r="Q9735">
            <v>118.1</v>
          </cell>
          <cell r="R9735">
            <v>6967.9</v>
          </cell>
          <cell r="S9735">
            <v>0</v>
          </cell>
          <cell r="T9735">
            <v>25</v>
          </cell>
          <cell r="U9735">
            <v>0</v>
          </cell>
          <cell r="V9735">
            <v>24</v>
          </cell>
          <cell r="W9735">
            <v>214</v>
          </cell>
          <cell r="X9735">
            <v>0</v>
          </cell>
        </row>
        <row r="9736">
          <cell r="A9736" t="str">
            <v>2195900</v>
          </cell>
          <cell r="B9736">
            <v>1</v>
          </cell>
          <cell r="C9736" t="str">
            <v>FIDS 16 Switch - IBM 48 plug switch</v>
          </cell>
          <cell r="D9736" t="str">
            <v>34</v>
          </cell>
          <cell r="E9736" t="str">
            <v>CMPHAR</v>
          </cell>
          <cell r="F9736" t="str">
            <v>CMP</v>
          </cell>
          <cell r="G9736">
            <v>40512</v>
          </cell>
          <cell r="H9736" t="str">
            <v>Active</v>
          </cell>
          <cell r="I9736">
            <v>1</v>
          </cell>
          <cell r="J9736">
            <v>40512</v>
          </cell>
          <cell r="K9736" t="str">
            <v>X</v>
          </cell>
          <cell r="L9736" t="str">
            <v>TM</v>
          </cell>
          <cell r="M9736" t="str">
            <v>0157</v>
          </cell>
          <cell r="N9736">
            <v>5385.8</v>
          </cell>
          <cell r="O9736">
            <v>149.59</v>
          </cell>
          <cell r="P9736">
            <v>748.03</v>
          </cell>
          <cell r="Q9736">
            <v>748.03</v>
          </cell>
          <cell r="R9736">
            <v>4637.7700000000004</v>
          </cell>
          <cell r="S9736">
            <v>0</v>
          </cell>
          <cell r="T9736">
            <v>3</v>
          </cell>
          <cell r="U9736">
            <v>0</v>
          </cell>
          <cell r="V9736">
            <v>2</v>
          </cell>
          <cell r="W9736">
            <v>214</v>
          </cell>
          <cell r="X9736">
            <v>0</v>
          </cell>
        </row>
        <row r="9737">
          <cell r="A9737" t="str">
            <v>2196000</v>
          </cell>
          <cell r="B9737">
            <v>1</v>
          </cell>
          <cell r="C9737" t="str">
            <v>NEC 40</v>
          </cell>
          <cell r="D9737" t="str">
            <v>34</v>
          </cell>
          <cell r="E9737" t="str">
            <v>CMPHAR</v>
          </cell>
          <cell r="F9737" t="str">
            <v>CMP</v>
          </cell>
          <cell r="G9737">
            <v>40528</v>
          </cell>
          <cell r="H9737" t="str">
            <v>Active</v>
          </cell>
          <cell r="I9737">
            <v>1</v>
          </cell>
          <cell r="J9737">
            <v>40528</v>
          </cell>
          <cell r="K9737" t="str">
            <v>X</v>
          </cell>
          <cell r="L9737" t="str">
            <v>TS</v>
          </cell>
          <cell r="M9737" t="str">
            <v>0001</v>
          </cell>
          <cell r="N9737">
            <v>3277.8</v>
          </cell>
          <cell r="O9737">
            <v>91.05</v>
          </cell>
          <cell r="P9737">
            <v>364.2</v>
          </cell>
          <cell r="Q9737">
            <v>364.2</v>
          </cell>
          <cell r="R9737">
            <v>2913.6</v>
          </cell>
          <cell r="S9737">
            <v>0</v>
          </cell>
          <cell r="T9737">
            <v>3</v>
          </cell>
          <cell r="U9737">
            <v>0</v>
          </cell>
          <cell r="V9737">
            <v>2</v>
          </cell>
          <cell r="W9737">
            <v>244</v>
          </cell>
          <cell r="X9737">
            <v>0</v>
          </cell>
        </row>
        <row r="9738">
          <cell r="A9738" t="str">
            <v>2196100</v>
          </cell>
          <cell r="B9738">
            <v>1</v>
          </cell>
          <cell r="C9738" t="str">
            <v>Office Pro 2010/SharePoint 2010</v>
          </cell>
          <cell r="D9738" t="str">
            <v>80</v>
          </cell>
          <cell r="E9738" t="str">
            <v>CMPSOF</v>
          </cell>
          <cell r="F9738" t="str">
            <v>CMP</v>
          </cell>
          <cell r="G9738">
            <v>40532</v>
          </cell>
          <cell r="H9738" t="str">
            <v>Active</v>
          </cell>
          <cell r="I9738">
            <v>1</v>
          </cell>
          <cell r="J9738">
            <v>40532</v>
          </cell>
          <cell r="K9738" t="str">
            <v>X</v>
          </cell>
          <cell r="L9738" t="str">
            <v>TN</v>
          </cell>
          <cell r="M9738" t="str">
            <v>0034</v>
          </cell>
          <cell r="N9738">
            <v>1142.28</v>
          </cell>
          <cell r="O9738">
            <v>31.73</v>
          </cell>
          <cell r="P9738">
            <v>126.92</v>
          </cell>
          <cell r="Q9738">
            <v>126.92</v>
          </cell>
          <cell r="R9738">
            <v>1015.36</v>
          </cell>
          <cell r="S9738">
            <v>0</v>
          </cell>
          <cell r="T9738">
            <v>3</v>
          </cell>
          <cell r="U9738">
            <v>0</v>
          </cell>
          <cell r="V9738">
            <v>2</v>
          </cell>
          <cell r="W9738">
            <v>244</v>
          </cell>
          <cell r="X9738">
            <v>0</v>
          </cell>
        </row>
        <row r="9739">
          <cell r="A9739" t="str">
            <v>2196200</v>
          </cell>
          <cell r="B9739">
            <v>1</v>
          </cell>
          <cell r="C9739" t="str">
            <v>Office Pro 2010/SharePoint 2010</v>
          </cell>
          <cell r="D9739" t="str">
            <v>80</v>
          </cell>
          <cell r="E9739" t="str">
            <v>CMPSOF</v>
          </cell>
          <cell r="F9739" t="str">
            <v>CMP</v>
          </cell>
          <cell r="G9739">
            <v>40532</v>
          </cell>
          <cell r="H9739" t="str">
            <v>Active</v>
          </cell>
          <cell r="I9739">
            <v>2</v>
          </cell>
          <cell r="J9739">
            <v>40532</v>
          </cell>
          <cell r="K9739" t="str">
            <v>X</v>
          </cell>
          <cell r="L9739" t="str">
            <v>TN</v>
          </cell>
          <cell r="M9739" t="str">
            <v>0034</v>
          </cell>
          <cell r="N9739">
            <v>2284.56</v>
          </cell>
          <cell r="O9739">
            <v>63.46</v>
          </cell>
          <cell r="P9739">
            <v>253.84</v>
          </cell>
          <cell r="Q9739">
            <v>253.84</v>
          </cell>
          <cell r="R9739">
            <v>2030.72</v>
          </cell>
          <cell r="S9739">
            <v>0</v>
          </cell>
          <cell r="T9739">
            <v>3</v>
          </cell>
          <cell r="U9739">
            <v>0</v>
          </cell>
          <cell r="V9739">
            <v>2</v>
          </cell>
          <cell r="W9739">
            <v>244</v>
          </cell>
          <cell r="X9739">
            <v>0</v>
          </cell>
        </row>
        <row r="9740">
          <cell r="A9740" t="str">
            <v>2196300</v>
          </cell>
          <cell r="B9740">
            <v>1</v>
          </cell>
          <cell r="C9740" t="str">
            <v>Elitebook 8540p +Docking Station &amp; Mouse</v>
          </cell>
          <cell r="D9740" t="str">
            <v>80</v>
          </cell>
          <cell r="E9740" t="str">
            <v>CMPHAR</v>
          </cell>
          <cell r="F9740" t="str">
            <v>CMP</v>
          </cell>
          <cell r="G9740">
            <v>40563</v>
          </cell>
          <cell r="H9740" t="str">
            <v>Active</v>
          </cell>
          <cell r="I9740">
            <v>1</v>
          </cell>
          <cell r="J9740">
            <v>40563</v>
          </cell>
          <cell r="K9740" t="str">
            <v>X</v>
          </cell>
          <cell r="L9740" t="str">
            <v>TN</v>
          </cell>
          <cell r="M9740" t="str">
            <v>0034</v>
          </cell>
          <cell r="N9740">
            <v>2933.99</v>
          </cell>
          <cell r="O9740">
            <v>81.5</v>
          </cell>
          <cell r="P9740">
            <v>244.5</v>
          </cell>
          <cell r="Q9740">
            <v>244.5</v>
          </cell>
          <cell r="R9740">
            <v>2689.49</v>
          </cell>
          <cell r="S9740">
            <v>0</v>
          </cell>
          <cell r="T9740">
            <v>3</v>
          </cell>
          <cell r="U9740">
            <v>0</v>
          </cell>
          <cell r="V9740">
            <v>2</v>
          </cell>
          <cell r="W9740">
            <v>275</v>
          </cell>
          <cell r="X9740">
            <v>0</v>
          </cell>
        </row>
        <row r="9741">
          <cell r="A9741" t="str">
            <v>2196310</v>
          </cell>
          <cell r="B9741">
            <v>1</v>
          </cell>
          <cell r="C9741" t="str">
            <v>Viewsonic Monitor VX2439 24</v>
          </cell>
          <cell r="D9741" t="str">
            <v>80</v>
          </cell>
          <cell r="E9741" t="str">
            <v>CMPHAR</v>
          </cell>
          <cell r="F9741" t="str">
            <v>CMP</v>
          </cell>
          <cell r="G9741">
            <v>40563</v>
          </cell>
          <cell r="H9741" t="str">
            <v>Active</v>
          </cell>
          <cell r="I9741">
            <v>1</v>
          </cell>
          <cell r="J9741">
            <v>40563</v>
          </cell>
          <cell r="K9741" t="str">
            <v>X</v>
          </cell>
          <cell r="L9741" t="str">
            <v>TN</v>
          </cell>
          <cell r="M9741" t="str">
            <v>0034</v>
          </cell>
          <cell r="N9741">
            <v>276.67</v>
          </cell>
          <cell r="O9741">
            <v>7.68</v>
          </cell>
          <cell r="P9741">
            <v>23.06</v>
          </cell>
          <cell r="Q9741">
            <v>23.06</v>
          </cell>
          <cell r="R9741">
            <v>253.61</v>
          </cell>
          <cell r="S9741">
            <v>0</v>
          </cell>
          <cell r="T9741">
            <v>3</v>
          </cell>
          <cell r="U9741">
            <v>0</v>
          </cell>
          <cell r="V9741">
            <v>2</v>
          </cell>
          <cell r="W9741">
            <v>275</v>
          </cell>
          <cell r="X9741">
            <v>0</v>
          </cell>
        </row>
        <row r="9742">
          <cell r="A9742" t="str">
            <v>2196400</v>
          </cell>
          <cell r="B9742">
            <v>1</v>
          </cell>
          <cell r="C9742" t="str">
            <v>Elitebook 8540p +Docking Station &amp; Mouse</v>
          </cell>
          <cell r="D9742" t="str">
            <v>80</v>
          </cell>
          <cell r="E9742" t="str">
            <v>CMPHAR</v>
          </cell>
          <cell r="F9742" t="str">
            <v>CMP</v>
          </cell>
          <cell r="G9742">
            <v>40563</v>
          </cell>
          <cell r="H9742" t="str">
            <v>Active</v>
          </cell>
          <cell r="I9742">
            <v>1</v>
          </cell>
          <cell r="J9742">
            <v>40563</v>
          </cell>
          <cell r="K9742" t="str">
            <v>X</v>
          </cell>
          <cell r="L9742" t="str">
            <v>TN</v>
          </cell>
          <cell r="M9742" t="str">
            <v>0034</v>
          </cell>
          <cell r="N9742">
            <v>2933.99</v>
          </cell>
          <cell r="O9742">
            <v>81.5</v>
          </cell>
          <cell r="P9742">
            <v>244.5</v>
          </cell>
          <cell r="Q9742">
            <v>244.5</v>
          </cell>
          <cell r="R9742">
            <v>2689.49</v>
          </cell>
          <cell r="S9742">
            <v>0</v>
          </cell>
          <cell r="T9742">
            <v>3</v>
          </cell>
          <cell r="U9742">
            <v>0</v>
          </cell>
          <cell r="V9742">
            <v>2</v>
          </cell>
          <cell r="W9742">
            <v>275</v>
          </cell>
          <cell r="X9742">
            <v>0</v>
          </cell>
        </row>
        <row r="9743">
          <cell r="A9743" t="str">
            <v>2196410</v>
          </cell>
          <cell r="B9743">
            <v>1</v>
          </cell>
          <cell r="C9743" t="str">
            <v>Viewsonic Monitor VX2439 24</v>
          </cell>
          <cell r="D9743" t="str">
            <v>80</v>
          </cell>
          <cell r="E9743" t="str">
            <v>CMPHAR</v>
          </cell>
          <cell r="F9743" t="str">
            <v>CMP</v>
          </cell>
          <cell r="G9743">
            <v>40563</v>
          </cell>
          <cell r="H9743" t="str">
            <v>Active</v>
          </cell>
          <cell r="I9743">
            <v>1</v>
          </cell>
          <cell r="J9743">
            <v>40563</v>
          </cell>
          <cell r="K9743" t="str">
            <v>X</v>
          </cell>
          <cell r="L9743" t="str">
            <v>TN</v>
          </cell>
          <cell r="M9743" t="str">
            <v>0034</v>
          </cell>
          <cell r="N9743">
            <v>276.67</v>
          </cell>
          <cell r="O9743">
            <v>7.68</v>
          </cell>
          <cell r="P9743">
            <v>23.06</v>
          </cell>
          <cell r="Q9743">
            <v>23.06</v>
          </cell>
          <cell r="R9743">
            <v>253.61</v>
          </cell>
          <cell r="S9743">
            <v>0</v>
          </cell>
          <cell r="T9743">
            <v>3</v>
          </cell>
          <cell r="U9743">
            <v>0</v>
          </cell>
          <cell r="V9743">
            <v>2</v>
          </cell>
          <cell r="W9743">
            <v>275</v>
          </cell>
          <cell r="X9743">
            <v>0</v>
          </cell>
        </row>
        <row r="9744">
          <cell r="A9744" t="str">
            <v>2196500</v>
          </cell>
          <cell r="B9744">
            <v>1</v>
          </cell>
          <cell r="C9744" t="str">
            <v>Elitebook 8540p +Docking Station &amp; Mouse</v>
          </cell>
          <cell r="D9744" t="str">
            <v>80</v>
          </cell>
          <cell r="E9744" t="str">
            <v>CMPHAR</v>
          </cell>
          <cell r="F9744" t="str">
            <v>CMP</v>
          </cell>
          <cell r="G9744">
            <v>40563</v>
          </cell>
          <cell r="H9744" t="str">
            <v>Active</v>
          </cell>
          <cell r="I9744">
            <v>1</v>
          </cell>
          <cell r="J9744">
            <v>40563</v>
          </cell>
          <cell r="K9744" t="str">
            <v>X</v>
          </cell>
          <cell r="L9744" t="str">
            <v>TN</v>
          </cell>
          <cell r="M9744" t="str">
            <v>0034</v>
          </cell>
          <cell r="N9744">
            <v>2933.99</v>
          </cell>
          <cell r="O9744">
            <v>81.5</v>
          </cell>
          <cell r="P9744">
            <v>244.5</v>
          </cell>
          <cell r="Q9744">
            <v>244.5</v>
          </cell>
          <cell r="R9744">
            <v>2689.49</v>
          </cell>
          <cell r="S9744">
            <v>0</v>
          </cell>
          <cell r="T9744">
            <v>3</v>
          </cell>
          <cell r="U9744">
            <v>0</v>
          </cell>
          <cell r="V9744">
            <v>2</v>
          </cell>
          <cell r="W9744">
            <v>275</v>
          </cell>
          <cell r="X9744">
            <v>0</v>
          </cell>
        </row>
        <row r="9745">
          <cell r="A9745" t="str">
            <v>2196510</v>
          </cell>
          <cell r="B9745">
            <v>1</v>
          </cell>
          <cell r="C9745" t="str">
            <v>Viewsonic Monitor VX2439 24</v>
          </cell>
          <cell r="D9745" t="str">
            <v>80</v>
          </cell>
          <cell r="E9745" t="str">
            <v>CMPHAR</v>
          </cell>
          <cell r="F9745" t="str">
            <v>CMP</v>
          </cell>
          <cell r="G9745">
            <v>40563</v>
          </cell>
          <cell r="H9745" t="str">
            <v>Active</v>
          </cell>
          <cell r="I9745">
            <v>1</v>
          </cell>
          <cell r="J9745">
            <v>40563</v>
          </cell>
          <cell r="K9745" t="str">
            <v>X</v>
          </cell>
          <cell r="L9745" t="str">
            <v>TN</v>
          </cell>
          <cell r="M9745" t="str">
            <v>0034</v>
          </cell>
          <cell r="N9745">
            <v>276.67</v>
          </cell>
          <cell r="O9745">
            <v>7.68</v>
          </cell>
          <cell r="P9745">
            <v>23.06</v>
          </cell>
          <cell r="Q9745">
            <v>23.06</v>
          </cell>
          <cell r="R9745">
            <v>253.61</v>
          </cell>
          <cell r="S9745">
            <v>0</v>
          </cell>
          <cell r="T9745">
            <v>3</v>
          </cell>
          <cell r="U9745">
            <v>0</v>
          </cell>
          <cell r="V9745">
            <v>2</v>
          </cell>
          <cell r="W9745">
            <v>275</v>
          </cell>
          <cell r="X9745">
            <v>0</v>
          </cell>
        </row>
        <row r="9746">
          <cell r="A9746" t="str">
            <v>2196600</v>
          </cell>
          <cell r="B9746">
            <v>1</v>
          </cell>
          <cell r="C9746" t="str">
            <v>Office 10/SharePoint 10/WinPro SNGL SA O</v>
          </cell>
          <cell r="D9746" t="str">
            <v>80</v>
          </cell>
          <cell r="E9746" t="str">
            <v>CMPSOF</v>
          </cell>
          <cell r="F9746" t="str">
            <v>CMP</v>
          </cell>
          <cell r="G9746">
            <v>40563</v>
          </cell>
          <cell r="H9746" t="str">
            <v>Active</v>
          </cell>
          <cell r="I9746">
            <v>1</v>
          </cell>
          <cell r="J9746">
            <v>40563</v>
          </cell>
          <cell r="K9746" t="str">
            <v>X</v>
          </cell>
          <cell r="L9746" t="str">
            <v>TN</v>
          </cell>
          <cell r="M9746" t="str">
            <v>0034</v>
          </cell>
          <cell r="N9746">
            <v>3966.84</v>
          </cell>
          <cell r="O9746">
            <v>110.19</v>
          </cell>
          <cell r="P9746">
            <v>330.57</v>
          </cell>
          <cell r="Q9746">
            <v>330.57</v>
          </cell>
          <cell r="R9746">
            <v>3636.27</v>
          </cell>
          <cell r="S9746">
            <v>0</v>
          </cell>
          <cell r="T9746">
            <v>3</v>
          </cell>
          <cell r="U9746">
            <v>0</v>
          </cell>
          <cell r="V9746">
            <v>2</v>
          </cell>
          <cell r="W9746">
            <v>275</v>
          </cell>
          <cell r="X9746">
            <v>0</v>
          </cell>
        </row>
        <row r="9747">
          <cell r="A9747" t="str">
            <v>2196700</v>
          </cell>
          <cell r="B9747">
            <v>1</v>
          </cell>
          <cell r="C9747" t="str">
            <v>Office Pro Plus 2010/ SharePoint 2010</v>
          </cell>
          <cell r="D9747" t="str">
            <v>80</v>
          </cell>
          <cell r="E9747" t="str">
            <v>CMPSOF</v>
          </cell>
          <cell r="F9747" t="str">
            <v>CMP</v>
          </cell>
          <cell r="G9747">
            <v>40563</v>
          </cell>
          <cell r="H9747" t="str">
            <v>Active</v>
          </cell>
          <cell r="I9747">
            <v>2</v>
          </cell>
          <cell r="J9747">
            <v>40563</v>
          </cell>
          <cell r="K9747" t="str">
            <v>X</v>
          </cell>
          <cell r="L9747" t="str">
            <v>TN</v>
          </cell>
          <cell r="M9747" t="str">
            <v>0034</v>
          </cell>
          <cell r="N9747">
            <v>2284.56</v>
          </cell>
          <cell r="O9747">
            <v>63.46</v>
          </cell>
          <cell r="P9747">
            <v>190.38</v>
          </cell>
          <cell r="Q9747">
            <v>190.38</v>
          </cell>
          <cell r="R9747">
            <v>2094.1799999999998</v>
          </cell>
          <cell r="S9747">
            <v>0</v>
          </cell>
          <cell r="T9747">
            <v>3</v>
          </cell>
          <cell r="U9747">
            <v>0</v>
          </cell>
          <cell r="V9747">
            <v>2</v>
          </cell>
          <cell r="W9747">
            <v>275</v>
          </cell>
          <cell r="X9747">
            <v>0</v>
          </cell>
        </row>
        <row r="9748">
          <cell r="A9748" t="str">
            <v>2196800</v>
          </cell>
          <cell r="B9748">
            <v>1</v>
          </cell>
          <cell r="C9748" t="str">
            <v>Desk phone - Dialog Dbc5446 Ip Dark Grey</v>
          </cell>
          <cell r="D9748" t="str">
            <v>80</v>
          </cell>
          <cell r="E9748" t="str">
            <v>COMPHO</v>
          </cell>
          <cell r="F9748" t="str">
            <v>COM</v>
          </cell>
          <cell r="G9748">
            <v>40494</v>
          </cell>
          <cell r="H9748" t="str">
            <v>Active</v>
          </cell>
          <cell r="I9748">
            <v>1</v>
          </cell>
          <cell r="J9748">
            <v>40494</v>
          </cell>
          <cell r="K9748" t="str">
            <v>X</v>
          </cell>
          <cell r="L9748" t="str">
            <v>TN</v>
          </cell>
          <cell r="M9748" t="str">
            <v>0034</v>
          </cell>
          <cell r="N9748">
            <v>659.81</v>
          </cell>
          <cell r="O9748">
            <v>10.98</v>
          </cell>
          <cell r="P9748">
            <v>54.98</v>
          </cell>
          <cell r="Q9748">
            <v>54.98</v>
          </cell>
          <cell r="R9748">
            <v>604.83000000000004</v>
          </cell>
          <cell r="S9748">
            <v>0</v>
          </cell>
          <cell r="T9748">
            <v>5</v>
          </cell>
          <cell r="U9748">
            <v>0</v>
          </cell>
          <cell r="V9748">
            <v>4</v>
          </cell>
          <cell r="W9748">
            <v>214</v>
          </cell>
          <cell r="X9748">
            <v>0</v>
          </cell>
        </row>
        <row r="9749">
          <cell r="A9749" t="str">
            <v>2196900</v>
          </cell>
          <cell r="B9749">
            <v>1</v>
          </cell>
          <cell r="C9749" t="str">
            <v>Office Pro Plus 2010/ SharePoint 2010</v>
          </cell>
          <cell r="D9749" t="str">
            <v>80</v>
          </cell>
          <cell r="E9749" t="str">
            <v>CMPSOF</v>
          </cell>
          <cell r="F9749" t="str">
            <v>CMP</v>
          </cell>
          <cell r="G9749">
            <v>40532</v>
          </cell>
          <cell r="H9749" t="str">
            <v>Active</v>
          </cell>
          <cell r="I9749">
            <v>1</v>
          </cell>
          <cell r="J9749">
            <v>40532</v>
          </cell>
          <cell r="K9749" t="str">
            <v>X</v>
          </cell>
          <cell r="L9749" t="str">
            <v>TN</v>
          </cell>
          <cell r="M9749" t="str">
            <v>0034</v>
          </cell>
          <cell r="N9749">
            <v>1142.28</v>
          </cell>
          <cell r="O9749">
            <v>31.73</v>
          </cell>
          <cell r="P9749">
            <v>126.92</v>
          </cell>
          <cell r="Q9749">
            <v>126.92</v>
          </cell>
          <cell r="R9749">
            <v>1015.36</v>
          </cell>
          <cell r="S9749">
            <v>0</v>
          </cell>
          <cell r="T9749">
            <v>3</v>
          </cell>
          <cell r="U9749">
            <v>0</v>
          </cell>
          <cell r="V9749">
            <v>2</v>
          </cell>
          <cell r="W9749">
            <v>244</v>
          </cell>
          <cell r="X9749">
            <v>0</v>
          </cell>
        </row>
        <row r="9750">
          <cell r="A9750" t="str">
            <v>2197000</v>
          </cell>
          <cell r="B9750">
            <v>1</v>
          </cell>
          <cell r="C9750" t="str">
            <v>Electrical &amp; Cabling works - AFS comms</v>
          </cell>
          <cell r="D9750" t="str">
            <v>66</v>
          </cell>
          <cell r="E9750" t="str">
            <v>BASELC</v>
          </cell>
          <cell r="F9750" t="str">
            <v>BAS</v>
          </cell>
          <cell r="G9750">
            <v>40359</v>
          </cell>
          <cell r="H9750" t="str">
            <v>Active</v>
          </cell>
          <cell r="I9750">
            <v>1</v>
          </cell>
          <cell r="J9750">
            <v>40359</v>
          </cell>
          <cell r="K9750" t="str">
            <v>AC</v>
          </cell>
          <cell r="L9750" t="str">
            <v>NA</v>
          </cell>
          <cell r="M9750" t="str">
            <v>0032</v>
          </cell>
          <cell r="N9750">
            <v>5074</v>
          </cell>
          <cell r="O9750">
            <v>16.940000000000001</v>
          </cell>
          <cell r="P9750">
            <v>169.13</v>
          </cell>
          <cell r="Q9750">
            <v>169.13</v>
          </cell>
          <cell r="R9750">
            <v>4904.87</v>
          </cell>
          <cell r="S9750">
            <v>0</v>
          </cell>
          <cell r="T9750">
            <v>25</v>
          </cell>
          <cell r="U9750">
            <v>0</v>
          </cell>
          <cell r="V9750">
            <v>24</v>
          </cell>
          <cell r="W9750">
            <v>61</v>
          </cell>
          <cell r="X9750">
            <v>0</v>
          </cell>
        </row>
        <row r="9751">
          <cell r="A9751" t="str">
            <v>2197100</v>
          </cell>
          <cell r="B9751">
            <v>1</v>
          </cell>
          <cell r="C9751" t="str">
            <v>Building Works - AFS comms room</v>
          </cell>
          <cell r="D9751" t="str">
            <v>66</v>
          </cell>
          <cell r="E9751" t="str">
            <v>BASSUN</v>
          </cell>
          <cell r="F9751" t="str">
            <v>BAS</v>
          </cell>
          <cell r="G9751">
            <v>40410</v>
          </cell>
          <cell r="H9751" t="str">
            <v>Active</v>
          </cell>
          <cell r="I9751">
            <v>1</v>
          </cell>
          <cell r="J9751">
            <v>40410</v>
          </cell>
          <cell r="K9751" t="str">
            <v>AC</v>
          </cell>
          <cell r="L9751" t="str">
            <v>NA</v>
          </cell>
          <cell r="M9751" t="str">
            <v>0032</v>
          </cell>
          <cell r="N9751">
            <v>2062</v>
          </cell>
          <cell r="O9751">
            <v>8.6</v>
          </cell>
          <cell r="P9751">
            <v>68.73</v>
          </cell>
          <cell r="Q9751">
            <v>68.73</v>
          </cell>
          <cell r="R9751">
            <v>1993.27</v>
          </cell>
          <cell r="S9751">
            <v>0</v>
          </cell>
          <cell r="T9751">
            <v>20</v>
          </cell>
          <cell r="U9751">
            <v>0</v>
          </cell>
          <cell r="V9751">
            <v>19</v>
          </cell>
          <cell r="W9751">
            <v>122</v>
          </cell>
          <cell r="X9751">
            <v>0</v>
          </cell>
        </row>
        <row r="9752">
          <cell r="A9752" t="str">
            <v>2197110</v>
          </cell>
          <cell r="B9752">
            <v>1</v>
          </cell>
          <cell r="C9752" t="str">
            <v>Building Works - AFS comms room</v>
          </cell>
          <cell r="D9752" t="str">
            <v>66</v>
          </cell>
          <cell r="E9752" t="str">
            <v>BASSUN</v>
          </cell>
          <cell r="F9752" t="str">
            <v>BAS</v>
          </cell>
          <cell r="G9752">
            <v>40410</v>
          </cell>
          <cell r="H9752" t="str">
            <v>Active</v>
          </cell>
          <cell r="I9752">
            <v>1</v>
          </cell>
          <cell r="J9752">
            <v>40410</v>
          </cell>
          <cell r="K9752" t="str">
            <v>AC</v>
          </cell>
          <cell r="L9752" t="str">
            <v>NA</v>
          </cell>
          <cell r="M9752" t="str">
            <v>0032</v>
          </cell>
          <cell r="N9752">
            <v>825</v>
          </cell>
          <cell r="O9752">
            <v>27.5</v>
          </cell>
          <cell r="P9752">
            <v>27.5</v>
          </cell>
          <cell r="Q9752">
            <v>27.5</v>
          </cell>
          <cell r="R9752">
            <v>797.5</v>
          </cell>
          <cell r="S9752">
            <v>0</v>
          </cell>
          <cell r="T9752">
            <v>20</v>
          </cell>
          <cell r="U9752">
            <v>0</v>
          </cell>
          <cell r="V9752">
            <v>19</v>
          </cell>
          <cell r="W9752">
            <v>122</v>
          </cell>
          <cell r="X9752">
            <v>0</v>
          </cell>
        </row>
        <row r="9753">
          <cell r="A9753" t="str">
            <v>2197200</v>
          </cell>
          <cell r="B9753">
            <v>1</v>
          </cell>
          <cell r="C9753" t="str">
            <v>IBM System Storage DS3300 Dual controll</v>
          </cell>
          <cell r="D9753" t="str">
            <v>80</v>
          </cell>
          <cell r="E9753" t="str">
            <v>CMPHAR</v>
          </cell>
          <cell r="F9753" t="str">
            <v>CMP</v>
          </cell>
          <cell r="G9753">
            <v>40352</v>
          </cell>
          <cell r="H9753" t="str">
            <v>Active</v>
          </cell>
          <cell r="I9753">
            <v>1</v>
          </cell>
          <cell r="J9753">
            <v>40352</v>
          </cell>
          <cell r="K9753" t="str">
            <v>X</v>
          </cell>
          <cell r="L9753" t="str">
            <v>TN</v>
          </cell>
          <cell r="M9753" t="str">
            <v>0034</v>
          </cell>
          <cell r="N9753">
            <v>6129.03</v>
          </cell>
          <cell r="O9753">
            <v>170.26</v>
          </cell>
          <cell r="P9753">
            <v>1702.51</v>
          </cell>
          <cell r="Q9753">
            <v>1702.51</v>
          </cell>
          <cell r="R9753">
            <v>4426.5200000000004</v>
          </cell>
          <cell r="S9753">
            <v>0</v>
          </cell>
          <cell r="T9753">
            <v>3</v>
          </cell>
          <cell r="U9753">
            <v>0</v>
          </cell>
          <cell r="V9753">
            <v>2</v>
          </cell>
          <cell r="W9753">
            <v>61</v>
          </cell>
          <cell r="X9753">
            <v>0</v>
          </cell>
        </row>
        <row r="9754">
          <cell r="A9754" t="str">
            <v>2197300</v>
          </cell>
          <cell r="B9754">
            <v>1</v>
          </cell>
          <cell r="C9754" t="str">
            <v>IBM 2TB 7200 Dual Port SATA 3.5</v>
          </cell>
          <cell r="D9754" t="str">
            <v>80</v>
          </cell>
          <cell r="E9754" t="str">
            <v>CMPHAR</v>
          </cell>
          <cell r="F9754" t="str">
            <v>CMP</v>
          </cell>
          <cell r="G9754">
            <v>40352</v>
          </cell>
          <cell r="H9754" t="str">
            <v>Active</v>
          </cell>
          <cell r="I9754">
            <v>1</v>
          </cell>
          <cell r="J9754">
            <v>40352</v>
          </cell>
          <cell r="K9754" t="str">
            <v>X</v>
          </cell>
          <cell r="L9754" t="str">
            <v>TN</v>
          </cell>
          <cell r="M9754" t="str">
            <v>0034</v>
          </cell>
          <cell r="N9754">
            <v>7889.81</v>
          </cell>
          <cell r="O9754">
            <v>219.17</v>
          </cell>
          <cell r="P9754">
            <v>2191.61</v>
          </cell>
          <cell r="Q9754">
            <v>2191.61</v>
          </cell>
          <cell r="R9754">
            <v>5698.2</v>
          </cell>
          <cell r="S9754">
            <v>0</v>
          </cell>
          <cell r="T9754">
            <v>3</v>
          </cell>
          <cell r="U9754">
            <v>0</v>
          </cell>
          <cell r="V9754">
            <v>2</v>
          </cell>
          <cell r="W9754">
            <v>61</v>
          </cell>
          <cell r="X9754">
            <v>0</v>
          </cell>
        </row>
        <row r="9755">
          <cell r="A9755" t="str">
            <v>2197400</v>
          </cell>
          <cell r="B9755">
            <v>1</v>
          </cell>
          <cell r="C9755" t="str">
            <v>Qlogic 1GBe Dual iSCSI HBA PCI-X RJ45</v>
          </cell>
          <cell r="D9755" t="str">
            <v>80</v>
          </cell>
          <cell r="E9755" t="str">
            <v>CMPHAR</v>
          </cell>
          <cell r="F9755" t="str">
            <v>CMP</v>
          </cell>
          <cell r="G9755">
            <v>40441</v>
          </cell>
          <cell r="H9755" t="str">
            <v>Active</v>
          </cell>
          <cell r="I9755">
            <v>1</v>
          </cell>
          <cell r="J9755">
            <v>40441</v>
          </cell>
          <cell r="K9755" t="str">
            <v>X</v>
          </cell>
          <cell r="L9755" t="str">
            <v>TN</v>
          </cell>
          <cell r="M9755" t="str">
            <v>0034</v>
          </cell>
          <cell r="N9755">
            <v>2375.14</v>
          </cell>
          <cell r="O9755">
            <v>65.95</v>
          </cell>
          <cell r="P9755">
            <v>461.83</v>
          </cell>
          <cell r="Q9755">
            <v>461.83</v>
          </cell>
          <cell r="R9755">
            <v>1913.31</v>
          </cell>
          <cell r="S9755">
            <v>0</v>
          </cell>
          <cell r="T9755">
            <v>3</v>
          </cell>
          <cell r="U9755">
            <v>0</v>
          </cell>
          <cell r="V9755">
            <v>2</v>
          </cell>
          <cell r="W9755">
            <v>153</v>
          </cell>
          <cell r="X9755">
            <v>0</v>
          </cell>
        </row>
        <row r="9756">
          <cell r="A9756" t="str">
            <v>2197500</v>
          </cell>
          <cell r="B9756">
            <v>1</v>
          </cell>
          <cell r="C9756" t="str">
            <v>Fibre Cabling</v>
          </cell>
          <cell r="D9756" t="str">
            <v>80</v>
          </cell>
          <cell r="E9756" t="str">
            <v>COMCAB</v>
          </cell>
          <cell r="F9756" t="str">
            <v>COM</v>
          </cell>
          <cell r="G9756">
            <v>40359</v>
          </cell>
          <cell r="H9756" t="str">
            <v>Active</v>
          </cell>
          <cell r="I9756">
            <v>1</v>
          </cell>
          <cell r="J9756">
            <v>40359</v>
          </cell>
          <cell r="K9756" t="str">
            <v>X</v>
          </cell>
          <cell r="L9756" t="str">
            <v>TN</v>
          </cell>
          <cell r="M9756" t="str">
            <v>0034</v>
          </cell>
          <cell r="N9756">
            <v>1900</v>
          </cell>
          <cell r="O9756">
            <v>23.72</v>
          </cell>
          <cell r="P9756">
            <v>237.38</v>
          </cell>
          <cell r="Q9756">
            <v>237.38</v>
          </cell>
          <cell r="R9756">
            <v>1662.62</v>
          </cell>
          <cell r="S9756">
            <v>0</v>
          </cell>
          <cell r="T9756">
            <v>6</v>
          </cell>
          <cell r="U9756">
            <v>240</v>
          </cell>
          <cell r="V9756">
            <v>5</v>
          </cell>
          <cell r="W9756">
            <v>301</v>
          </cell>
          <cell r="X9756">
            <v>0</v>
          </cell>
        </row>
        <row r="9757">
          <cell r="A9757" t="str">
            <v>2197600</v>
          </cell>
          <cell r="B9757">
            <v>1</v>
          </cell>
          <cell r="C9757" t="str">
            <v>Software - SYMC Backup Exec 2010 Option</v>
          </cell>
          <cell r="D9757" t="str">
            <v>80</v>
          </cell>
          <cell r="E9757" t="str">
            <v>CMPSOF</v>
          </cell>
          <cell r="F9757" t="str">
            <v>CMP</v>
          </cell>
          <cell r="G9757">
            <v>40532</v>
          </cell>
          <cell r="H9757" t="str">
            <v>Active</v>
          </cell>
          <cell r="I9757">
            <v>1</v>
          </cell>
          <cell r="J9757">
            <v>40532</v>
          </cell>
          <cell r="K9757" t="str">
            <v>X</v>
          </cell>
          <cell r="L9757" t="str">
            <v>TN</v>
          </cell>
          <cell r="M9757" t="str">
            <v>0034</v>
          </cell>
          <cell r="N9757">
            <v>2871.98</v>
          </cell>
          <cell r="O9757">
            <v>79.77</v>
          </cell>
          <cell r="P9757">
            <v>319.11</v>
          </cell>
          <cell r="Q9757">
            <v>319.11</v>
          </cell>
          <cell r="R9757">
            <v>2552.87</v>
          </cell>
          <cell r="S9757">
            <v>0</v>
          </cell>
          <cell r="T9757">
            <v>3</v>
          </cell>
          <cell r="U9757">
            <v>0</v>
          </cell>
          <cell r="V9757">
            <v>2</v>
          </cell>
          <cell r="W9757">
            <v>244</v>
          </cell>
          <cell r="X9757">
            <v>0</v>
          </cell>
        </row>
        <row r="9758">
          <cell r="A9758" t="str">
            <v>2197700</v>
          </cell>
          <cell r="B9758">
            <v>1</v>
          </cell>
          <cell r="C9758" t="str">
            <v>Data Whouse/Business Intel platform upgr</v>
          </cell>
          <cell r="D9758" t="str">
            <v>80</v>
          </cell>
          <cell r="E9758" t="str">
            <v>CMPSOF</v>
          </cell>
          <cell r="F9758" t="str">
            <v>CMP</v>
          </cell>
          <cell r="G9758">
            <v>40451</v>
          </cell>
          <cell r="H9758" t="str">
            <v>Active</v>
          </cell>
          <cell r="I9758">
            <v>1</v>
          </cell>
          <cell r="J9758">
            <v>40451</v>
          </cell>
          <cell r="K9758" t="str">
            <v>X</v>
          </cell>
          <cell r="L9758" t="str">
            <v>TN</v>
          </cell>
          <cell r="M9758" t="str">
            <v>0034</v>
          </cell>
          <cell r="N9758">
            <v>10747</v>
          </cell>
          <cell r="O9758">
            <v>298.51</v>
          </cell>
          <cell r="P9758">
            <v>2089.69</v>
          </cell>
          <cell r="Q9758">
            <v>2089.69</v>
          </cell>
          <cell r="R9758">
            <v>8657.31</v>
          </cell>
          <cell r="S9758">
            <v>0</v>
          </cell>
          <cell r="T9758">
            <v>3</v>
          </cell>
          <cell r="U9758">
            <v>0</v>
          </cell>
          <cell r="V9758">
            <v>2</v>
          </cell>
          <cell r="W9758">
            <v>153</v>
          </cell>
          <cell r="X9758">
            <v>0</v>
          </cell>
        </row>
        <row r="9759">
          <cell r="A9759" t="str">
            <v>2197800</v>
          </cell>
          <cell r="B9759">
            <v>1</v>
          </cell>
          <cell r="C9759" t="str">
            <v>Disk Drive</v>
          </cell>
          <cell r="D9759" t="str">
            <v>80</v>
          </cell>
          <cell r="E9759" t="str">
            <v>CMPHAR</v>
          </cell>
          <cell r="F9759" t="str">
            <v>CMP</v>
          </cell>
          <cell r="G9759">
            <v>40471</v>
          </cell>
          <cell r="H9759" t="str">
            <v>Active</v>
          </cell>
          <cell r="I9759">
            <v>1</v>
          </cell>
          <cell r="J9759">
            <v>40471</v>
          </cell>
          <cell r="K9759" t="str">
            <v>C</v>
          </cell>
          <cell r="L9759" t="str">
            <v>TN</v>
          </cell>
          <cell r="M9759" t="str">
            <v>0034</v>
          </cell>
          <cell r="N9759">
            <v>3537.45</v>
          </cell>
          <cell r="O9759">
            <v>98.28</v>
          </cell>
          <cell r="P9759">
            <v>589.58000000000004</v>
          </cell>
          <cell r="Q9759">
            <v>589.58000000000004</v>
          </cell>
          <cell r="R9759">
            <v>2947.87</v>
          </cell>
          <cell r="S9759">
            <v>0</v>
          </cell>
          <cell r="T9759">
            <v>3</v>
          </cell>
          <cell r="U9759">
            <v>0</v>
          </cell>
          <cell r="V9759">
            <v>2</v>
          </cell>
          <cell r="W9759">
            <v>183</v>
          </cell>
          <cell r="X9759">
            <v>0</v>
          </cell>
        </row>
        <row r="9760">
          <cell r="A9760" t="str">
            <v>2197900</v>
          </cell>
          <cell r="B9760">
            <v>1</v>
          </cell>
          <cell r="C9760" t="str">
            <v>SkiData Upgrade</v>
          </cell>
          <cell r="D9760" t="str">
            <v>80</v>
          </cell>
          <cell r="E9760" t="str">
            <v>CMPSOF</v>
          </cell>
          <cell r="F9760" t="str">
            <v>CMP</v>
          </cell>
          <cell r="G9760">
            <v>40482</v>
          </cell>
          <cell r="H9760" t="str">
            <v>Active</v>
          </cell>
          <cell r="I9760">
            <v>1</v>
          </cell>
          <cell r="J9760">
            <v>40482</v>
          </cell>
          <cell r="K9760" t="str">
            <v>C</v>
          </cell>
          <cell r="L9760" t="str">
            <v>TN</v>
          </cell>
          <cell r="M9760" t="str">
            <v>0034</v>
          </cell>
          <cell r="N9760">
            <v>33379.339999999997</v>
          </cell>
          <cell r="O9760">
            <v>927.22</v>
          </cell>
          <cell r="P9760">
            <v>5563.22</v>
          </cell>
          <cell r="Q9760">
            <v>5563.22</v>
          </cell>
          <cell r="R9760">
            <v>27816.12</v>
          </cell>
          <cell r="S9760">
            <v>0</v>
          </cell>
          <cell r="T9760">
            <v>3</v>
          </cell>
          <cell r="U9760">
            <v>0</v>
          </cell>
          <cell r="V9760">
            <v>2</v>
          </cell>
          <cell r="W9760">
            <v>183</v>
          </cell>
          <cell r="X9760">
            <v>0</v>
          </cell>
        </row>
        <row r="9761">
          <cell r="A9761" t="str">
            <v>2198000</v>
          </cell>
          <cell r="B9761">
            <v>1</v>
          </cell>
          <cell r="C9761" t="str">
            <v>Apple iPhone &amp; Dock Connector</v>
          </cell>
          <cell r="D9761" t="str">
            <v>80</v>
          </cell>
          <cell r="E9761" t="str">
            <v>COMMOB</v>
          </cell>
          <cell r="F9761" t="str">
            <v>COM</v>
          </cell>
          <cell r="G9761">
            <v>40481</v>
          </cell>
          <cell r="H9761" t="str">
            <v>Active</v>
          </cell>
          <cell r="I9761">
            <v>1</v>
          </cell>
          <cell r="J9761">
            <v>40481</v>
          </cell>
          <cell r="K9761" t="str">
            <v>X</v>
          </cell>
          <cell r="L9761" t="str">
            <v>TN</v>
          </cell>
          <cell r="M9761" t="str">
            <v>0034</v>
          </cell>
          <cell r="N9761">
            <v>1122.67</v>
          </cell>
          <cell r="O9761">
            <v>31.16</v>
          </cell>
          <cell r="P9761">
            <v>187.11</v>
          </cell>
          <cell r="Q9761">
            <v>187.11</v>
          </cell>
          <cell r="R9761">
            <v>935.56</v>
          </cell>
          <cell r="S9761">
            <v>0</v>
          </cell>
          <cell r="T9761">
            <v>3</v>
          </cell>
          <cell r="U9761">
            <v>0</v>
          </cell>
          <cell r="V9761">
            <v>2</v>
          </cell>
          <cell r="W9761">
            <v>183</v>
          </cell>
          <cell r="X9761">
            <v>0</v>
          </cell>
        </row>
        <row r="9762">
          <cell r="A9762" t="str">
            <v>2198100</v>
          </cell>
          <cell r="B9762">
            <v>1</v>
          </cell>
          <cell r="C9762" t="str">
            <v>Software - Trend Interscan Virus Wall v7</v>
          </cell>
          <cell r="D9762" t="str">
            <v>80</v>
          </cell>
          <cell r="E9762" t="str">
            <v>CMPSOF</v>
          </cell>
          <cell r="F9762" t="str">
            <v>CMP</v>
          </cell>
          <cell r="G9762">
            <v>40532</v>
          </cell>
          <cell r="H9762" t="str">
            <v>Active</v>
          </cell>
          <cell r="I9762">
            <v>30</v>
          </cell>
          <cell r="J9762">
            <v>40532</v>
          </cell>
          <cell r="K9762" t="str">
            <v>X</v>
          </cell>
          <cell r="L9762" t="str">
            <v>TN</v>
          </cell>
          <cell r="M9762" t="str">
            <v>0034</v>
          </cell>
          <cell r="N9762">
            <v>1104</v>
          </cell>
          <cell r="O9762">
            <v>30.66</v>
          </cell>
          <cell r="P9762">
            <v>122.67</v>
          </cell>
          <cell r="Q9762">
            <v>122.67</v>
          </cell>
          <cell r="R9762">
            <v>981.33</v>
          </cell>
          <cell r="S9762">
            <v>0</v>
          </cell>
          <cell r="T9762">
            <v>3</v>
          </cell>
          <cell r="U9762">
            <v>0</v>
          </cell>
          <cell r="V9762">
            <v>2</v>
          </cell>
          <cell r="W9762">
            <v>244</v>
          </cell>
          <cell r="X9762">
            <v>0</v>
          </cell>
        </row>
        <row r="9763">
          <cell r="A9763" t="str">
            <v>2198200</v>
          </cell>
          <cell r="B9763">
            <v>1</v>
          </cell>
          <cell r="C9763" t="str">
            <v>No Unauthorised Access Sign -440x300 2mm</v>
          </cell>
          <cell r="D9763" t="str">
            <v>42</v>
          </cell>
          <cell r="E9763" t="str">
            <v>CVLSIG</v>
          </cell>
          <cell r="F9763" t="str">
            <v>CVL</v>
          </cell>
          <cell r="G9763">
            <v>40014</v>
          </cell>
          <cell r="H9763" t="str">
            <v>Active</v>
          </cell>
          <cell r="I9763">
            <v>1</v>
          </cell>
          <cell r="J9763">
            <v>40014</v>
          </cell>
          <cell r="K9763" t="str">
            <v>V</v>
          </cell>
          <cell r="L9763" t="str">
            <v>CP</v>
          </cell>
          <cell r="M9763" t="str">
            <v>0003</v>
          </cell>
          <cell r="N9763">
            <v>67.23</v>
          </cell>
          <cell r="O9763">
            <v>0.28000000000000003</v>
          </cell>
          <cell r="P9763">
            <v>3.36</v>
          </cell>
          <cell r="Q9763">
            <v>5.88</v>
          </cell>
          <cell r="R9763">
            <v>61.35</v>
          </cell>
          <cell r="S9763">
            <v>0</v>
          </cell>
          <cell r="T9763">
            <v>20</v>
          </cell>
          <cell r="U9763">
            <v>0</v>
          </cell>
          <cell r="V9763">
            <v>18</v>
          </cell>
          <cell r="W9763">
            <v>91</v>
          </cell>
          <cell r="X9763">
            <v>0</v>
          </cell>
        </row>
        <row r="9764">
          <cell r="A9764" t="str">
            <v>2198300</v>
          </cell>
          <cell r="B9764">
            <v>1</v>
          </cell>
          <cell r="C9764" t="str">
            <v>EAS Server (Sun Solaris)</v>
          </cell>
          <cell r="D9764" t="str">
            <v>34</v>
          </cell>
          <cell r="E9764" t="str">
            <v>CMPEAS</v>
          </cell>
          <cell r="F9764" t="str">
            <v>CMP</v>
          </cell>
          <cell r="G9764">
            <v>40329</v>
          </cell>
          <cell r="H9764" t="str">
            <v>Active</v>
          </cell>
          <cell r="I9764">
            <v>2</v>
          </cell>
          <cell r="J9764">
            <v>40329</v>
          </cell>
          <cell r="K9764" t="str">
            <v>X</v>
          </cell>
          <cell r="L9764" t="str">
            <v>TN</v>
          </cell>
          <cell r="M9764" t="str">
            <v>0016</v>
          </cell>
          <cell r="N9764">
            <v>14092.09</v>
          </cell>
          <cell r="O9764">
            <v>391.42</v>
          </cell>
          <cell r="P9764">
            <v>4305.92</v>
          </cell>
          <cell r="Q9764">
            <v>4305.92</v>
          </cell>
          <cell r="R9764">
            <v>9786.17</v>
          </cell>
          <cell r="S9764">
            <v>0</v>
          </cell>
          <cell r="T9764">
            <v>3</v>
          </cell>
          <cell r="U9764">
            <v>0</v>
          </cell>
          <cell r="V9764">
            <v>2</v>
          </cell>
          <cell r="W9764">
            <v>30</v>
          </cell>
          <cell r="X9764">
            <v>0</v>
          </cell>
        </row>
        <row r="9765">
          <cell r="A9765" t="str">
            <v>2198400</v>
          </cell>
          <cell r="B9765">
            <v>1</v>
          </cell>
          <cell r="C9765" t="str">
            <v>Coms server/gateway controller</v>
          </cell>
          <cell r="D9765" t="str">
            <v>34</v>
          </cell>
          <cell r="E9765" t="str">
            <v>CMPEAS</v>
          </cell>
          <cell r="F9765" t="str">
            <v>CMP</v>
          </cell>
          <cell r="G9765">
            <v>40329</v>
          </cell>
          <cell r="H9765" t="str">
            <v>Active</v>
          </cell>
          <cell r="I9765">
            <v>1</v>
          </cell>
          <cell r="J9765">
            <v>40329</v>
          </cell>
          <cell r="K9765" t="str">
            <v>X</v>
          </cell>
          <cell r="L9765" t="str">
            <v>TN</v>
          </cell>
          <cell r="M9765" t="str">
            <v>0016</v>
          </cell>
          <cell r="N9765">
            <v>2684.21</v>
          </cell>
          <cell r="O9765">
            <v>74.58</v>
          </cell>
          <cell r="P9765">
            <v>820.18</v>
          </cell>
          <cell r="Q9765">
            <v>820.18</v>
          </cell>
          <cell r="R9765">
            <v>1864.03</v>
          </cell>
          <cell r="S9765">
            <v>0</v>
          </cell>
          <cell r="T9765">
            <v>3</v>
          </cell>
          <cell r="U9765">
            <v>0</v>
          </cell>
          <cell r="V9765">
            <v>2</v>
          </cell>
          <cell r="W9765">
            <v>30</v>
          </cell>
          <cell r="X9765">
            <v>0</v>
          </cell>
        </row>
        <row r="9766">
          <cell r="A9766" t="str">
            <v>2198500</v>
          </cell>
          <cell r="B9766">
            <v>1</v>
          </cell>
          <cell r="C9766" t="str">
            <v>Backup drive (LTO2, rack mount)</v>
          </cell>
          <cell r="D9766" t="str">
            <v>34</v>
          </cell>
          <cell r="E9766" t="str">
            <v>CMPEAS</v>
          </cell>
          <cell r="F9766" t="str">
            <v>CMP</v>
          </cell>
          <cell r="G9766">
            <v>40329</v>
          </cell>
          <cell r="H9766" t="str">
            <v>Active</v>
          </cell>
          <cell r="I9766">
            <v>1</v>
          </cell>
          <cell r="J9766">
            <v>40329</v>
          </cell>
          <cell r="K9766" t="str">
            <v>X</v>
          </cell>
          <cell r="L9766" t="str">
            <v>TN</v>
          </cell>
          <cell r="M9766" t="str">
            <v>0016</v>
          </cell>
          <cell r="N9766">
            <v>3308.29</v>
          </cell>
          <cell r="O9766">
            <v>91.87</v>
          </cell>
          <cell r="P9766">
            <v>1010.87</v>
          </cell>
          <cell r="Q9766">
            <v>1010.87</v>
          </cell>
          <cell r="R9766">
            <v>2297.42</v>
          </cell>
          <cell r="S9766">
            <v>0</v>
          </cell>
          <cell r="T9766">
            <v>3</v>
          </cell>
          <cell r="U9766">
            <v>0</v>
          </cell>
          <cell r="V9766">
            <v>2</v>
          </cell>
          <cell r="W9766">
            <v>30</v>
          </cell>
          <cell r="X9766">
            <v>0</v>
          </cell>
        </row>
        <row r="9767">
          <cell r="A9767" t="str">
            <v>2198600</v>
          </cell>
          <cell r="B9767">
            <v>1</v>
          </cell>
          <cell r="C9767" t="str">
            <v>Backup tapes</v>
          </cell>
          <cell r="D9767" t="str">
            <v>34</v>
          </cell>
          <cell r="E9767" t="str">
            <v>CMPEAS</v>
          </cell>
          <cell r="F9767" t="str">
            <v>CMP</v>
          </cell>
          <cell r="G9767">
            <v>40329</v>
          </cell>
          <cell r="H9767" t="str">
            <v>Active</v>
          </cell>
          <cell r="I9767">
            <v>14</v>
          </cell>
          <cell r="J9767">
            <v>40329</v>
          </cell>
          <cell r="K9767" t="str">
            <v>X</v>
          </cell>
          <cell r="L9767" t="str">
            <v>TN</v>
          </cell>
          <cell r="M9767" t="str">
            <v>0016</v>
          </cell>
          <cell r="N9767">
            <v>814.21</v>
          </cell>
          <cell r="O9767">
            <v>22.59</v>
          </cell>
          <cell r="P9767">
            <v>248.79</v>
          </cell>
          <cell r="Q9767">
            <v>248.79</v>
          </cell>
          <cell r="R9767">
            <v>565.41999999999996</v>
          </cell>
          <cell r="S9767">
            <v>0</v>
          </cell>
          <cell r="T9767">
            <v>3</v>
          </cell>
          <cell r="U9767">
            <v>0</v>
          </cell>
          <cell r="V9767">
            <v>2</v>
          </cell>
          <cell r="W9767">
            <v>30</v>
          </cell>
          <cell r="X9767">
            <v>0</v>
          </cell>
        </row>
        <row r="9768">
          <cell r="A9768" t="str">
            <v>2198700</v>
          </cell>
          <cell r="B9768">
            <v>1</v>
          </cell>
          <cell r="C9768" t="str">
            <v>Pager check module</v>
          </cell>
          <cell r="D9768" t="str">
            <v>34</v>
          </cell>
          <cell r="E9768" t="str">
            <v>CMPEAS</v>
          </cell>
          <cell r="F9768" t="str">
            <v>CMP</v>
          </cell>
          <cell r="G9768">
            <v>40329</v>
          </cell>
          <cell r="H9768" t="str">
            <v>Active</v>
          </cell>
          <cell r="I9768">
            <v>2</v>
          </cell>
          <cell r="J9768">
            <v>40329</v>
          </cell>
          <cell r="K9768" t="str">
            <v>X</v>
          </cell>
          <cell r="L9768" t="str">
            <v>TN</v>
          </cell>
          <cell r="M9768" t="str">
            <v>0016</v>
          </cell>
          <cell r="N9768">
            <v>1342.1</v>
          </cell>
          <cell r="O9768">
            <v>37.29</v>
          </cell>
          <cell r="P9768">
            <v>410.09</v>
          </cell>
          <cell r="Q9768">
            <v>410.09</v>
          </cell>
          <cell r="R9768">
            <v>932.01</v>
          </cell>
          <cell r="S9768">
            <v>0</v>
          </cell>
          <cell r="T9768">
            <v>3</v>
          </cell>
          <cell r="U9768">
            <v>0</v>
          </cell>
          <cell r="V9768">
            <v>2</v>
          </cell>
          <cell r="W9768">
            <v>30</v>
          </cell>
          <cell r="X9768">
            <v>0</v>
          </cell>
        </row>
        <row r="9769">
          <cell r="A9769" t="str">
            <v>2198800</v>
          </cell>
          <cell r="B9769">
            <v>1</v>
          </cell>
          <cell r="C9769" t="str">
            <v>Phone Dialler</v>
          </cell>
          <cell r="D9769" t="str">
            <v>34</v>
          </cell>
          <cell r="E9769" t="str">
            <v>CMPEAS</v>
          </cell>
          <cell r="F9769" t="str">
            <v>CMP</v>
          </cell>
          <cell r="G9769">
            <v>40329</v>
          </cell>
          <cell r="H9769" t="str">
            <v>Active</v>
          </cell>
          <cell r="I9769">
            <v>3</v>
          </cell>
          <cell r="J9769">
            <v>40329</v>
          </cell>
          <cell r="K9769" t="str">
            <v>X</v>
          </cell>
          <cell r="L9769" t="str">
            <v>TN</v>
          </cell>
          <cell r="M9769" t="str">
            <v>0016</v>
          </cell>
          <cell r="N9769">
            <v>671.05</v>
          </cell>
          <cell r="O9769">
            <v>18.64</v>
          </cell>
          <cell r="P9769">
            <v>205.04</v>
          </cell>
          <cell r="Q9769">
            <v>205.04</v>
          </cell>
          <cell r="R9769">
            <v>466.01</v>
          </cell>
          <cell r="S9769">
            <v>0</v>
          </cell>
          <cell r="T9769">
            <v>3</v>
          </cell>
          <cell r="U9769">
            <v>0</v>
          </cell>
          <cell r="V9769">
            <v>2</v>
          </cell>
          <cell r="W9769">
            <v>30</v>
          </cell>
          <cell r="X9769">
            <v>0</v>
          </cell>
        </row>
        <row r="9770">
          <cell r="A9770" t="str">
            <v>2198900</v>
          </cell>
          <cell r="B9770">
            <v>1</v>
          </cell>
          <cell r="C9770" t="str">
            <v>SMS modules &amp; ext. PS &amp; ant.</v>
          </cell>
          <cell r="D9770" t="str">
            <v>34</v>
          </cell>
          <cell r="E9770" t="str">
            <v>CMPEAS</v>
          </cell>
          <cell r="F9770" t="str">
            <v>CMP</v>
          </cell>
          <cell r="G9770">
            <v>40329</v>
          </cell>
          <cell r="H9770" t="str">
            <v>Active</v>
          </cell>
          <cell r="I9770">
            <v>2</v>
          </cell>
          <cell r="J9770">
            <v>40329</v>
          </cell>
          <cell r="K9770" t="str">
            <v>X</v>
          </cell>
          <cell r="L9770" t="str">
            <v>TN</v>
          </cell>
          <cell r="M9770" t="str">
            <v>0016</v>
          </cell>
          <cell r="N9770">
            <v>1512.1</v>
          </cell>
          <cell r="O9770">
            <v>42.03</v>
          </cell>
          <cell r="P9770">
            <v>462.03</v>
          </cell>
          <cell r="Q9770">
            <v>462.03</v>
          </cell>
          <cell r="R9770">
            <v>1050.07</v>
          </cell>
          <cell r="S9770">
            <v>0</v>
          </cell>
          <cell r="T9770">
            <v>3</v>
          </cell>
          <cell r="U9770">
            <v>0</v>
          </cell>
          <cell r="V9770">
            <v>2</v>
          </cell>
          <cell r="W9770">
            <v>30</v>
          </cell>
          <cell r="X9770">
            <v>0</v>
          </cell>
        </row>
        <row r="9771">
          <cell r="A9771" t="str">
            <v>2199000</v>
          </cell>
          <cell r="B9771">
            <v>1</v>
          </cell>
          <cell r="C9771" t="str">
            <v>GPS modules (time sync)</v>
          </cell>
          <cell r="D9771" t="str">
            <v>34</v>
          </cell>
          <cell r="E9771" t="str">
            <v>CMPEAS</v>
          </cell>
          <cell r="F9771" t="str">
            <v>CMP</v>
          </cell>
          <cell r="G9771">
            <v>40329</v>
          </cell>
          <cell r="H9771" t="str">
            <v>Active</v>
          </cell>
          <cell r="I9771">
            <v>2</v>
          </cell>
          <cell r="J9771">
            <v>40329</v>
          </cell>
          <cell r="K9771" t="str">
            <v>X</v>
          </cell>
          <cell r="L9771" t="str">
            <v>TN</v>
          </cell>
          <cell r="M9771" t="str">
            <v>0016</v>
          </cell>
          <cell r="N9771">
            <v>335.53</v>
          </cell>
          <cell r="O9771">
            <v>9.32</v>
          </cell>
          <cell r="P9771">
            <v>102.52</v>
          </cell>
          <cell r="Q9771">
            <v>102.52</v>
          </cell>
          <cell r="R9771">
            <v>233.01</v>
          </cell>
          <cell r="S9771">
            <v>0</v>
          </cell>
          <cell r="T9771">
            <v>3</v>
          </cell>
          <cell r="U9771">
            <v>0</v>
          </cell>
          <cell r="V9771">
            <v>2</v>
          </cell>
          <cell r="W9771">
            <v>30</v>
          </cell>
          <cell r="X9771">
            <v>0</v>
          </cell>
        </row>
        <row r="9772">
          <cell r="A9772" t="str">
            <v>2199100</v>
          </cell>
          <cell r="B9772">
            <v>1</v>
          </cell>
          <cell r="C9772" t="str">
            <v>Telecom circuit install</v>
          </cell>
          <cell r="D9772" t="str">
            <v>34</v>
          </cell>
          <cell r="E9772" t="str">
            <v>CMPEAS</v>
          </cell>
          <cell r="F9772" t="str">
            <v>CMP</v>
          </cell>
          <cell r="G9772">
            <v>40329</v>
          </cell>
          <cell r="H9772" t="str">
            <v>Active</v>
          </cell>
          <cell r="I9772">
            <v>1</v>
          </cell>
          <cell r="J9772">
            <v>40329</v>
          </cell>
          <cell r="K9772" t="str">
            <v>X</v>
          </cell>
          <cell r="L9772" t="str">
            <v>TN</v>
          </cell>
          <cell r="M9772" t="str">
            <v>0016</v>
          </cell>
          <cell r="N9772">
            <v>335.53</v>
          </cell>
          <cell r="O9772">
            <v>9.32</v>
          </cell>
          <cell r="P9772">
            <v>102.52</v>
          </cell>
          <cell r="Q9772">
            <v>102.52</v>
          </cell>
          <cell r="R9772">
            <v>233.01</v>
          </cell>
          <cell r="S9772">
            <v>0</v>
          </cell>
          <cell r="T9772">
            <v>3</v>
          </cell>
          <cell r="U9772">
            <v>0</v>
          </cell>
          <cell r="V9772">
            <v>2</v>
          </cell>
          <cell r="W9772">
            <v>30</v>
          </cell>
          <cell r="X9772">
            <v>0</v>
          </cell>
        </row>
        <row r="9773">
          <cell r="A9773" t="str">
            <v>2199200</v>
          </cell>
          <cell r="B9773">
            <v>1</v>
          </cell>
          <cell r="C9773" t="str">
            <v>WIAL aerial installation</v>
          </cell>
          <cell r="D9773" t="str">
            <v>34</v>
          </cell>
          <cell r="E9773" t="str">
            <v>CMPEAS</v>
          </cell>
          <cell r="F9773" t="str">
            <v>CMP</v>
          </cell>
          <cell r="G9773">
            <v>40329</v>
          </cell>
          <cell r="H9773" t="str">
            <v>Active</v>
          </cell>
          <cell r="I9773">
            <v>1</v>
          </cell>
          <cell r="J9773">
            <v>40329</v>
          </cell>
          <cell r="K9773" t="str">
            <v>X</v>
          </cell>
          <cell r="L9773" t="str">
            <v>TN</v>
          </cell>
          <cell r="M9773" t="str">
            <v>0016</v>
          </cell>
          <cell r="N9773">
            <v>1342.1</v>
          </cell>
          <cell r="O9773">
            <v>37.29</v>
          </cell>
          <cell r="P9773">
            <v>410.09</v>
          </cell>
          <cell r="Q9773">
            <v>410.09</v>
          </cell>
          <cell r="R9773">
            <v>932.01</v>
          </cell>
          <cell r="S9773">
            <v>0</v>
          </cell>
          <cell r="T9773">
            <v>3</v>
          </cell>
          <cell r="U9773">
            <v>0</v>
          </cell>
          <cell r="V9773">
            <v>2</v>
          </cell>
          <cell r="W9773">
            <v>30</v>
          </cell>
          <cell r="X9773">
            <v>0</v>
          </cell>
        </row>
        <row r="9774">
          <cell r="A9774" t="str">
            <v>2199300</v>
          </cell>
          <cell r="B9774">
            <v>1</v>
          </cell>
          <cell r="C9774" t="str">
            <v>Core set-up &amp; configuration</v>
          </cell>
          <cell r="D9774" t="str">
            <v>34</v>
          </cell>
          <cell r="E9774" t="str">
            <v>CMPEAS</v>
          </cell>
          <cell r="F9774" t="str">
            <v>CMP</v>
          </cell>
          <cell r="G9774">
            <v>40329</v>
          </cell>
          <cell r="H9774" t="str">
            <v>Active</v>
          </cell>
          <cell r="I9774">
            <v>1</v>
          </cell>
          <cell r="J9774">
            <v>40329</v>
          </cell>
          <cell r="K9774" t="str">
            <v>X</v>
          </cell>
          <cell r="L9774" t="str">
            <v>TN</v>
          </cell>
          <cell r="M9774" t="str">
            <v>0016</v>
          </cell>
          <cell r="N9774">
            <v>8947.36</v>
          </cell>
          <cell r="O9774">
            <v>248.52</v>
          </cell>
          <cell r="P9774">
            <v>2733.92</v>
          </cell>
          <cell r="Q9774">
            <v>2733.92</v>
          </cell>
          <cell r="R9774">
            <v>6213.44</v>
          </cell>
          <cell r="S9774">
            <v>0</v>
          </cell>
          <cell r="T9774">
            <v>3</v>
          </cell>
          <cell r="U9774">
            <v>0</v>
          </cell>
          <cell r="V9774">
            <v>2</v>
          </cell>
          <cell r="W9774">
            <v>30</v>
          </cell>
          <cell r="X9774">
            <v>0</v>
          </cell>
        </row>
        <row r="9775">
          <cell r="A9775" t="str">
            <v>2199400</v>
          </cell>
          <cell r="B9775">
            <v>1</v>
          </cell>
          <cell r="C9775" t="str">
            <v>Graphics station</v>
          </cell>
          <cell r="D9775" t="str">
            <v>34</v>
          </cell>
          <cell r="E9775" t="str">
            <v>CMPEAS</v>
          </cell>
          <cell r="F9775" t="str">
            <v>CMP</v>
          </cell>
          <cell r="G9775">
            <v>40329</v>
          </cell>
          <cell r="H9775" t="str">
            <v>Active</v>
          </cell>
          <cell r="I9775">
            <v>1</v>
          </cell>
          <cell r="J9775">
            <v>40329</v>
          </cell>
          <cell r="K9775" t="str">
            <v>X</v>
          </cell>
          <cell r="L9775" t="str">
            <v>TN</v>
          </cell>
          <cell r="M9775" t="str">
            <v>0016</v>
          </cell>
          <cell r="N9775">
            <v>3243.42</v>
          </cell>
          <cell r="O9775">
            <v>90.05</v>
          </cell>
          <cell r="P9775">
            <v>991.05</v>
          </cell>
          <cell r="Q9775">
            <v>991.05</v>
          </cell>
          <cell r="R9775">
            <v>2252.37</v>
          </cell>
          <cell r="S9775">
            <v>0</v>
          </cell>
          <cell r="T9775">
            <v>3</v>
          </cell>
          <cell r="U9775">
            <v>0</v>
          </cell>
          <cell r="V9775">
            <v>2</v>
          </cell>
          <cell r="W9775">
            <v>30</v>
          </cell>
          <cell r="X9775">
            <v>0</v>
          </cell>
        </row>
        <row r="9776">
          <cell r="A9776" t="str">
            <v>2199500</v>
          </cell>
          <cell r="B9776">
            <v>1</v>
          </cell>
          <cell r="C9776" t="str">
            <v>20” LCD screen</v>
          </cell>
          <cell r="D9776" t="str">
            <v>34</v>
          </cell>
          <cell r="E9776" t="str">
            <v>CMPEAS</v>
          </cell>
          <cell r="F9776" t="str">
            <v>CMP</v>
          </cell>
          <cell r="G9776">
            <v>40329</v>
          </cell>
          <cell r="H9776" t="str">
            <v>Active</v>
          </cell>
          <cell r="I9776">
            <v>1</v>
          </cell>
          <cell r="J9776">
            <v>40329</v>
          </cell>
          <cell r="K9776" t="str">
            <v>X</v>
          </cell>
          <cell r="L9776" t="str">
            <v>TN</v>
          </cell>
          <cell r="M9776" t="str">
            <v>0016</v>
          </cell>
          <cell r="N9776">
            <v>503.29</v>
          </cell>
          <cell r="O9776">
            <v>13.98</v>
          </cell>
          <cell r="P9776">
            <v>153.78</v>
          </cell>
          <cell r="Q9776">
            <v>153.78</v>
          </cell>
          <cell r="R9776">
            <v>349.51</v>
          </cell>
          <cell r="S9776">
            <v>0</v>
          </cell>
          <cell r="T9776">
            <v>3</v>
          </cell>
          <cell r="U9776">
            <v>0</v>
          </cell>
          <cell r="V9776">
            <v>2</v>
          </cell>
          <cell r="W9776">
            <v>30</v>
          </cell>
          <cell r="X9776">
            <v>0</v>
          </cell>
        </row>
        <row r="9777">
          <cell r="A9777" t="str">
            <v>2199600</v>
          </cell>
          <cell r="B9777">
            <v>1</v>
          </cell>
          <cell r="C9777" t="str">
            <v>Set-up &amp; configuration</v>
          </cell>
          <cell r="D9777" t="str">
            <v>34</v>
          </cell>
          <cell r="E9777" t="str">
            <v>CMPEAS</v>
          </cell>
          <cell r="F9777" t="str">
            <v>CMP</v>
          </cell>
          <cell r="G9777">
            <v>40329</v>
          </cell>
          <cell r="H9777" t="str">
            <v>Active</v>
          </cell>
          <cell r="I9777">
            <v>1</v>
          </cell>
          <cell r="J9777">
            <v>40329</v>
          </cell>
          <cell r="K9777" t="str">
            <v>X</v>
          </cell>
          <cell r="L9777" t="str">
            <v>TN</v>
          </cell>
          <cell r="M9777" t="str">
            <v>0016</v>
          </cell>
          <cell r="N9777">
            <v>2851.97</v>
          </cell>
          <cell r="O9777">
            <v>79.239999999999995</v>
          </cell>
          <cell r="P9777">
            <v>871.44</v>
          </cell>
          <cell r="Q9777">
            <v>871.44</v>
          </cell>
          <cell r="R9777">
            <v>1980.53</v>
          </cell>
          <cell r="S9777">
            <v>0</v>
          </cell>
          <cell r="T9777">
            <v>3</v>
          </cell>
          <cell r="U9777">
            <v>0</v>
          </cell>
          <cell r="V9777">
            <v>2</v>
          </cell>
          <cell r="W9777">
            <v>30</v>
          </cell>
          <cell r="X9777">
            <v>0</v>
          </cell>
        </row>
        <row r="9778">
          <cell r="A9778" t="str">
            <v>2199700</v>
          </cell>
          <cell r="B9778">
            <v>1</v>
          </cell>
          <cell r="C9778" t="str">
            <v>Graphics station</v>
          </cell>
          <cell r="D9778" t="str">
            <v>34</v>
          </cell>
          <cell r="E9778" t="str">
            <v>CMPEAS</v>
          </cell>
          <cell r="F9778" t="str">
            <v>CMP</v>
          </cell>
          <cell r="G9778">
            <v>40329</v>
          </cell>
          <cell r="H9778" t="str">
            <v>Active</v>
          </cell>
          <cell r="I9778">
            <v>1</v>
          </cell>
          <cell r="J9778">
            <v>40329</v>
          </cell>
          <cell r="K9778" t="str">
            <v>X</v>
          </cell>
          <cell r="L9778" t="str">
            <v>TN</v>
          </cell>
          <cell r="M9778" t="str">
            <v>0016</v>
          </cell>
          <cell r="N9778">
            <v>3243.42</v>
          </cell>
          <cell r="O9778">
            <v>90.05</v>
          </cell>
          <cell r="P9778">
            <v>991.05</v>
          </cell>
          <cell r="Q9778">
            <v>991.05</v>
          </cell>
          <cell r="R9778">
            <v>2252.37</v>
          </cell>
          <cell r="S9778">
            <v>0</v>
          </cell>
          <cell r="T9778">
            <v>3</v>
          </cell>
          <cell r="U9778">
            <v>0</v>
          </cell>
          <cell r="V9778">
            <v>2</v>
          </cell>
          <cell r="W9778">
            <v>30</v>
          </cell>
          <cell r="X9778">
            <v>0</v>
          </cell>
        </row>
        <row r="9779">
          <cell r="A9779" t="str">
            <v>2199800</v>
          </cell>
          <cell r="B9779">
            <v>1</v>
          </cell>
          <cell r="C9779" t="str">
            <v>20” LCD screen</v>
          </cell>
          <cell r="D9779" t="str">
            <v>34</v>
          </cell>
          <cell r="E9779" t="str">
            <v>CMPEAS</v>
          </cell>
          <cell r="F9779" t="str">
            <v>CMP</v>
          </cell>
          <cell r="G9779">
            <v>40329</v>
          </cell>
          <cell r="H9779" t="str">
            <v>Active</v>
          </cell>
          <cell r="I9779">
            <v>1</v>
          </cell>
          <cell r="J9779">
            <v>40329</v>
          </cell>
          <cell r="K9779" t="str">
            <v>X</v>
          </cell>
          <cell r="L9779" t="str">
            <v>TN</v>
          </cell>
          <cell r="M9779" t="str">
            <v>0016</v>
          </cell>
          <cell r="N9779">
            <v>503.29</v>
          </cell>
          <cell r="O9779">
            <v>13.98</v>
          </cell>
          <cell r="P9779">
            <v>153.78</v>
          </cell>
          <cell r="Q9779">
            <v>153.78</v>
          </cell>
          <cell r="R9779">
            <v>349.51</v>
          </cell>
          <cell r="S9779">
            <v>0</v>
          </cell>
          <cell r="T9779">
            <v>3</v>
          </cell>
          <cell r="U9779">
            <v>0</v>
          </cell>
          <cell r="V9779">
            <v>2</v>
          </cell>
          <cell r="W9779">
            <v>30</v>
          </cell>
          <cell r="X9779">
            <v>0</v>
          </cell>
        </row>
        <row r="9780">
          <cell r="A9780" t="str">
            <v>2199900</v>
          </cell>
          <cell r="B9780">
            <v>1</v>
          </cell>
          <cell r="C9780" t="str">
            <v>Set-up &amp; configuration</v>
          </cell>
          <cell r="D9780" t="str">
            <v>34</v>
          </cell>
          <cell r="E9780" t="str">
            <v>CMPEAS</v>
          </cell>
          <cell r="F9780" t="str">
            <v>CMP</v>
          </cell>
          <cell r="G9780">
            <v>40329</v>
          </cell>
          <cell r="H9780" t="str">
            <v>Active</v>
          </cell>
          <cell r="I9780">
            <v>1</v>
          </cell>
          <cell r="J9780">
            <v>40329</v>
          </cell>
          <cell r="K9780" t="str">
            <v>X</v>
          </cell>
          <cell r="L9780" t="str">
            <v>TN</v>
          </cell>
          <cell r="M9780" t="str">
            <v>0016</v>
          </cell>
          <cell r="N9780">
            <v>2851.97</v>
          </cell>
          <cell r="O9780">
            <v>79.239999999999995</v>
          </cell>
          <cell r="P9780">
            <v>871.44</v>
          </cell>
          <cell r="Q9780">
            <v>871.44</v>
          </cell>
          <cell r="R9780">
            <v>1980.53</v>
          </cell>
          <cell r="S9780">
            <v>0</v>
          </cell>
          <cell r="T9780">
            <v>3</v>
          </cell>
          <cell r="U9780">
            <v>0</v>
          </cell>
          <cell r="V9780">
            <v>2</v>
          </cell>
          <cell r="W9780">
            <v>30</v>
          </cell>
          <cell r="X9780">
            <v>0</v>
          </cell>
        </row>
        <row r="9781">
          <cell r="A9781" t="str">
            <v>2200000</v>
          </cell>
          <cell r="B9781">
            <v>1</v>
          </cell>
          <cell r="C9781" t="str">
            <v>Graphics station</v>
          </cell>
          <cell r="D9781" t="str">
            <v>34</v>
          </cell>
          <cell r="E9781" t="str">
            <v>CMPEAS</v>
          </cell>
          <cell r="F9781" t="str">
            <v>CMP</v>
          </cell>
          <cell r="G9781">
            <v>40329</v>
          </cell>
          <cell r="H9781" t="str">
            <v>Active</v>
          </cell>
          <cell r="I9781">
            <v>1</v>
          </cell>
          <cell r="J9781">
            <v>40329</v>
          </cell>
          <cell r="K9781" t="str">
            <v>X</v>
          </cell>
          <cell r="L9781" t="str">
            <v>TN</v>
          </cell>
          <cell r="M9781" t="str">
            <v>0016</v>
          </cell>
          <cell r="N9781">
            <v>3243.42</v>
          </cell>
          <cell r="O9781">
            <v>90.05</v>
          </cell>
          <cell r="P9781">
            <v>991.05</v>
          </cell>
          <cell r="Q9781">
            <v>991.05</v>
          </cell>
          <cell r="R9781">
            <v>2252.37</v>
          </cell>
          <cell r="S9781">
            <v>0</v>
          </cell>
          <cell r="T9781">
            <v>3</v>
          </cell>
          <cell r="U9781">
            <v>0</v>
          </cell>
          <cell r="V9781">
            <v>2</v>
          </cell>
          <cell r="W9781">
            <v>30</v>
          </cell>
          <cell r="X9781">
            <v>0</v>
          </cell>
        </row>
        <row r="9782">
          <cell r="A9782" t="str">
            <v>2200100</v>
          </cell>
          <cell r="B9782">
            <v>1</v>
          </cell>
          <cell r="C9782" t="str">
            <v>20” LCD screen</v>
          </cell>
          <cell r="D9782" t="str">
            <v>34</v>
          </cell>
          <cell r="E9782" t="str">
            <v>CMPEAS</v>
          </cell>
          <cell r="F9782" t="str">
            <v>CMP</v>
          </cell>
          <cell r="G9782">
            <v>40329</v>
          </cell>
          <cell r="H9782" t="str">
            <v>Active</v>
          </cell>
          <cell r="I9782">
            <v>1</v>
          </cell>
          <cell r="J9782">
            <v>40329</v>
          </cell>
          <cell r="K9782" t="str">
            <v>X</v>
          </cell>
          <cell r="L9782" t="str">
            <v>TN</v>
          </cell>
          <cell r="M9782" t="str">
            <v>0016</v>
          </cell>
          <cell r="N9782">
            <v>503.29</v>
          </cell>
          <cell r="O9782">
            <v>13.98</v>
          </cell>
          <cell r="P9782">
            <v>153.78</v>
          </cell>
          <cell r="Q9782">
            <v>153.78</v>
          </cell>
          <cell r="R9782">
            <v>349.51</v>
          </cell>
          <cell r="S9782">
            <v>0</v>
          </cell>
          <cell r="T9782">
            <v>3</v>
          </cell>
          <cell r="U9782">
            <v>0</v>
          </cell>
          <cell r="V9782">
            <v>2</v>
          </cell>
          <cell r="W9782">
            <v>30</v>
          </cell>
          <cell r="X9782">
            <v>0</v>
          </cell>
        </row>
        <row r="9783">
          <cell r="A9783" t="str">
            <v>2200200</v>
          </cell>
          <cell r="B9783">
            <v>1</v>
          </cell>
          <cell r="C9783" t="str">
            <v>Set-up &amp; configuration</v>
          </cell>
          <cell r="D9783" t="str">
            <v>34</v>
          </cell>
          <cell r="E9783" t="str">
            <v>CMPEAS</v>
          </cell>
          <cell r="F9783" t="str">
            <v>CMP</v>
          </cell>
          <cell r="G9783">
            <v>40329</v>
          </cell>
          <cell r="H9783" t="str">
            <v>Active</v>
          </cell>
          <cell r="I9783">
            <v>1</v>
          </cell>
          <cell r="J9783">
            <v>40329</v>
          </cell>
          <cell r="K9783" t="str">
            <v>X</v>
          </cell>
          <cell r="L9783" t="str">
            <v>TN</v>
          </cell>
          <cell r="M9783" t="str">
            <v>0016</v>
          </cell>
          <cell r="N9783">
            <v>2851.97</v>
          </cell>
          <cell r="O9783">
            <v>79.239999999999995</v>
          </cell>
          <cell r="P9783">
            <v>871.44</v>
          </cell>
          <cell r="Q9783">
            <v>871.44</v>
          </cell>
          <cell r="R9783">
            <v>1980.53</v>
          </cell>
          <cell r="S9783">
            <v>0</v>
          </cell>
          <cell r="T9783">
            <v>3</v>
          </cell>
          <cell r="U9783">
            <v>0</v>
          </cell>
          <cell r="V9783">
            <v>2</v>
          </cell>
          <cell r="W9783">
            <v>30</v>
          </cell>
          <cell r="X9783">
            <v>0</v>
          </cell>
        </row>
        <row r="9784">
          <cell r="A9784" t="str">
            <v>2200300</v>
          </cell>
          <cell r="B9784">
            <v>1</v>
          </cell>
          <cell r="C9784" t="str">
            <v>Fixed SCC</v>
          </cell>
          <cell r="D9784" t="str">
            <v>66</v>
          </cell>
          <cell r="E9784" t="str">
            <v>CMPEAS</v>
          </cell>
          <cell r="F9784" t="str">
            <v>CMP</v>
          </cell>
          <cell r="G9784">
            <v>40329</v>
          </cell>
          <cell r="H9784" t="str">
            <v>Active</v>
          </cell>
          <cell r="I9784">
            <v>1</v>
          </cell>
          <cell r="J9784">
            <v>40329</v>
          </cell>
          <cell r="K9784" t="str">
            <v>X</v>
          </cell>
          <cell r="L9784" t="str">
            <v>NA</v>
          </cell>
          <cell r="M9784" t="str">
            <v>0032</v>
          </cell>
          <cell r="N9784">
            <v>4619.07</v>
          </cell>
          <cell r="O9784">
            <v>128.28</v>
          </cell>
          <cell r="P9784">
            <v>1411.38</v>
          </cell>
          <cell r="Q9784">
            <v>1411.38</v>
          </cell>
          <cell r="R9784">
            <v>3207.69</v>
          </cell>
          <cell r="S9784">
            <v>0</v>
          </cell>
          <cell r="T9784">
            <v>3</v>
          </cell>
          <cell r="U9784">
            <v>0</v>
          </cell>
          <cell r="V9784">
            <v>2</v>
          </cell>
          <cell r="W9784">
            <v>30</v>
          </cell>
          <cell r="X9784">
            <v>0</v>
          </cell>
        </row>
        <row r="9785">
          <cell r="A9785" t="str">
            <v>2200400</v>
          </cell>
          <cell r="B9785">
            <v>1</v>
          </cell>
          <cell r="C9785" t="str">
            <v>Low voltage PSU</v>
          </cell>
          <cell r="D9785" t="str">
            <v>66</v>
          </cell>
          <cell r="E9785" t="str">
            <v>CMPEAS</v>
          </cell>
          <cell r="F9785" t="str">
            <v>CMP</v>
          </cell>
          <cell r="G9785">
            <v>40329</v>
          </cell>
          <cell r="H9785" t="str">
            <v>Active</v>
          </cell>
          <cell r="I9785">
            <v>1</v>
          </cell>
          <cell r="J9785">
            <v>40329</v>
          </cell>
          <cell r="K9785" t="str">
            <v>X</v>
          </cell>
          <cell r="L9785" t="str">
            <v>NA</v>
          </cell>
          <cell r="M9785" t="str">
            <v>0032</v>
          </cell>
          <cell r="N9785">
            <v>3605.78</v>
          </cell>
          <cell r="O9785">
            <v>100.17</v>
          </cell>
          <cell r="P9785">
            <v>1101.77</v>
          </cell>
          <cell r="Q9785">
            <v>1101.77</v>
          </cell>
          <cell r="R9785">
            <v>2504.0100000000002</v>
          </cell>
          <cell r="S9785">
            <v>0</v>
          </cell>
          <cell r="T9785">
            <v>3</v>
          </cell>
          <cell r="U9785">
            <v>0</v>
          </cell>
          <cell r="V9785">
            <v>2</v>
          </cell>
          <cell r="W9785">
            <v>30</v>
          </cell>
          <cell r="X9785">
            <v>0</v>
          </cell>
        </row>
        <row r="9786">
          <cell r="A9786" t="str">
            <v>2200500</v>
          </cell>
          <cell r="B9786">
            <v>1</v>
          </cell>
          <cell r="C9786" t="str">
            <v>Wide carriage thermal printer</v>
          </cell>
          <cell r="D9786" t="str">
            <v>66</v>
          </cell>
          <cell r="E9786" t="str">
            <v>CMPEAS</v>
          </cell>
          <cell r="F9786" t="str">
            <v>CMP</v>
          </cell>
          <cell r="G9786">
            <v>40329</v>
          </cell>
          <cell r="H9786" t="str">
            <v>Active</v>
          </cell>
          <cell r="I9786">
            <v>1</v>
          </cell>
          <cell r="J9786">
            <v>40329</v>
          </cell>
          <cell r="K9786" t="str">
            <v>X</v>
          </cell>
          <cell r="L9786" t="str">
            <v>NA</v>
          </cell>
          <cell r="M9786" t="str">
            <v>0032</v>
          </cell>
          <cell r="N9786">
            <v>1224.67</v>
          </cell>
          <cell r="O9786">
            <v>34</v>
          </cell>
          <cell r="P9786">
            <v>374.2</v>
          </cell>
          <cell r="Q9786">
            <v>374.2</v>
          </cell>
          <cell r="R9786">
            <v>850.47</v>
          </cell>
          <cell r="S9786">
            <v>0</v>
          </cell>
          <cell r="T9786">
            <v>3</v>
          </cell>
          <cell r="U9786">
            <v>0</v>
          </cell>
          <cell r="V9786">
            <v>2</v>
          </cell>
          <cell r="W9786">
            <v>30</v>
          </cell>
          <cell r="X9786">
            <v>0</v>
          </cell>
        </row>
        <row r="9787">
          <cell r="A9787" t="str">
            <v>2200600</v>
          </cell>
          <cell r="B9787">
            <v>1</v>
          </cell>
          <cell r="C9787" t="str">
            <v>Ack Module</v>
          </cell>
          <cell r="D9787" t="str">
            <v>66</v>
          </cell>
          <cell r="E9787" t="str">
            <v>CMPEAS</v>
          </cell>
          <cell r="F9787" t="str">
            <v>CMP</v>
          </cell>
          <cell r="G9787">
            <v>40329</v>
          </cell>
          <cell r="H9787" t="str">
            <v>Active</v>
          </cell>
          <cell r="I9787">
            <v>1</v>
          </cell>
          <cell r="J9787">
            <v>40329</v>
          </cell>
          <cell r="K9787" t="str">
            <v>X</v>
          </cell>
          <cell r="L9787" t="str">
            <v>NA</v>
          </cell>
          <cell r="M9787" t="str">
            <v>0032</v>
          </cell>
          <cell r="N9787">
            <v>581.58000000000004</v>
          </cell>
          <cell r="O9787">
            <v>16.11</v>
          </cell>
          <cell r="P9787">
            <v>177.71</v>
          </cell>
          <cell r="Q9787">
            <v>177.71</v>
          </cell>
          <cell r="R9787">
            <v>403.87</v>
          </cell>
          <cell r="S9787">
            <v>0</v>
          </cell>
          <cell r="T9787">
            <v>3</v>
          </cell>
          <cell r="U9787">
            <v>0</v>
          </cell>
          <cell r="V9787">
            <v>2</v>
          </cell>
          <cell r="W9787">
            <v>30</v>
          </cell>
          <cell r="X9787">
            <v>0</v>
          </cell>
        </row>
        <row r="9788">
          <cell r="A9788" t="str">
            <v>2200700</v>
          </cell>
          <cell r="B9788">
            <v>1</v>
          </cell>
          <cell r="C9788" t="str">
            <v>Breakout controller</v>
          </cell>
          <cell r="D9788" t="str">
            <v>66</v>
          </cell>
          <cell r="E9788" t="str">
            <v>CMPEAS</v>
          </cell>
          <cell r="F9788" t="str">
            <v>CMP</v>
          </cell>
          <cell r="G9788">
            <v>40329</v>
          </cell>
          <cell r="H9788" t="str">
            <v>Active</v>
          </cell>
          <cell r="I9788">
            <v>1</v>
          </cell>
          <cell r="J9788">
            <v>40329</v>
          </cell>
          <cell r="K9788" t="str">
            <v>X</v>
          </cell>
          <cell r="L9788" t="str">
            <v>NA</v>
          </cell>
          <cell r="M9788" t="str">
            <v>0032</v>
          </cell>
          <cell r="N9788">
            <v>3131.57</v>
          </cell>
          <cell r="O9788">
            <v>86.97</v>
          </cell>
          <cell r="P9788">
            <v>956.87</v>
          </cell>
          <cell r="Q9788">
            <v>956.87</v>
          </cell>
          <cell r="R9788">
            <v>2174.6999999999998</v>
          </cell>
          <cell r="S9788">
            <v>0</v>
          </cell>
          <cell r="T9788">
            <v>3</v>
          </cell>
          <cell r="U9788">
            <v>0</v>
          </cell>
          <cell r="V9788">
            <v>2</v>
          </cell>
          <cell r="W9788">
            <v>30</v>
          </cell>
          <cell r="X9788">
            <v>0</v>
          </cell>
        </row>
        <row r="9789">
          <cell r="A9789" t="str">
            <v>2200800</v>
          </cell>
          <cell r="B9789">
            <v>1</v>
          </cell>
          <cell r="C9789" t="str">
            <v>Fixed SCC</v>
          </cell>
          <cell r="D9789" t="str">
            <v>34</v>
          </cell>
          <cell r="E9789" t="str">
            <v>CMPEAS</v>
          </cell>
          <cell r="F9789" t="str">
            <v>CMP</v>
          </cell>
          <cell r="G9789">
            <v>40329</v>
          </cell>
          <cell r="H9789" t="str">
            <v>Active</v>
          </cell>
          <cell r="I9789">
            <v>1</v>
          </cell>
          <cell r="J9789">
            <v>40329</v>
          </cell>
          <cell r="K9789" t="str">
            <v>X</v>
          </cell>
          <cell r="L9789" t="str">
            <v>TM</v>
          </cell>
          <cell r="M9789" t="str">
            <v>0053</v>
          </cell>
          <cell r="N9789">
            <v>4619.07</v>
          </cell>
          <cell r="O9789">
            <v>128.28</v>
          </cell>
          <cell r="P9789">
            <v>1411.38</v>
          </cell>
          <cell r="Q9789">
            <v>1411.38</v>
          </cell>
          <cell r="R9789">
            <v>3207.69</v>
          </cell>
          <cell r="S9789">
            <v>0</v>
          </cell>
          <cell r="T9789">
            <v>3</v>
          </cell>
          <cell r="U9789">
            <v>0</v>
          </cell>
          <cell r="V9789">
            <v>2</v>
          </cell>
          <cell r="W9789">
            <v>30</v>
          </cell>
          <cell r="X9789">
            <v>0</v>
          </cell>
        </row>
        <row r="9790">
          <cell r="A9790" t="str">
            <v>2200900</v>
          </cell>
          <cell r="B9790">
            <v>1</v>
          </cell>
          <cell r="C9790" t="str">
            <v>UPS – 500VA Line Interactive</v>
          </cell>
          <cell r="D9790" t="str">
            <v>34</v>
          </cell>
          <cell r="E9790" t="str">
            <v>CMPEAS</v>
          </cell>
          <cell r="F9790" t="str">
            <v>CMP</v>
          </cell>
          <cell r="G9790">
            <v>40329</v>
          </cell>
          <cell r="H9790" t="str">
            <v>Active</v>
          </cell>
          <cell r="I9790">
            <v>1</v>
          </cell>
          <cell r="J9790">
            <v>40329</v>
          </cell>
          <cell r="K9790" t="str">
            <v>X</v>
          </cell>
          <cell r="L9790" t="str">
            <v>TM</v>
          </cell>
          <cell r="M9790" t="str">
            <v>0053</v>
          </cell>
          <cell r="N9790">
            <v>258.35000000000002</v>
          </cell>
          <cell r="O9790">
            <v>7.14</v>
          </cell>
          <cell r="P9790">
            <v>78.94</v>
          </cell>
          <cell r="Q9790">
            <v>78.94</v>
          </cell>
          <cell r="R9790">
            <v>179.41</v>
          </cell>
          <cell r="S9790">
            <v>0</v>
          </cell>
          <cell r="T9790">
            <v>3</v>
          </cell>
          <cell r="U9790">
            <v>0</v>
          </cell>
          <cell r="V9790">
            <v>2</v>
          </cell>
          <cell r="W9790">
            <v>30</v>
          </cell>
          <cell r="X9790">
            <v>0</v>
          </cell>
        </row>
        <row r="9791">
          <cell r="A9791" t="str">
            <v>2201000</v>
          </cell>
          <cell r="B9791">
            <v>1</v>
          </cell>
          <cell r="C9791" t="str">
            <v>Wide carriage thermal printer</v>
          </cell>
          <cell r="D9791" t="str">
            <v>34</v>
          </cell>
          <cell r="E9791" t="str">
            <v>CMPEAS</v>
          </cell>
          <cell r="F9791" t="str">
            <v>CMP</v>
          </cell>
          <cell r="G9791">
            <v>40329</v>
          </cell>
          <cell r="H9791" t="str">
            <v>Active</v>
          </cell>
          <cell r="I9791">
            <v>1</v>
          </cell>
          <cell r="J9791">
            <v>40329</v>
          </cell>
          <cell r="K9791" t="str">
            <v>X</v>
          </cell>
          <cell r="L9791" t="str">
            <v>TM</v>
          </cell>
          <cell r="M9791" t="str">
            <v>0053</v>
          </cell>
          <cell r="N9791">
            <v>1224.67</v>
          </cell>
          <cell r="O9791">
            <v>34</v>
          </cell>
          <cell r="P9791">
            <v>374.2</v>
          </cell>
          <cell r="Q9791">
            <v>374.2</v>
          </cell>
          <cell r="R9791">
            <v>850.47</v>
          </cell>
          <cell r="S9791">
            <v>0</v>
          </cell>
          <cell r="T9791">
            <v>3</v>
          </cell>
          <cell r="U9791">
            <v>0</v>
          </cell>
          <cell r="V9791">
            <v>2</v>
          </cell>
          <cell r="W9791">
            <v>30</v>
          </cell>
          <cell r="X9791">
            <v>0</v>
          </cell>
        </row>
        <row r="9792">
          <cell r="A9792" t="str">
            <v>2201100</v>
          </cell>
          <cell r="B9792">
            <v>1</v>
          </cell>
          <cell r="C9792" t="str">
            <v>Ack Module</v>
          </cell>
          <cell r="D9792" t="str">
            <v>34</v>
          </cell>
          <cell r="E9792" t="str">
            <v>CMPEAS</v>
          </cell>
          <cell r="F9792" t="str">
            <v>CMP</v>
          </cell>
          <cell r="G9792">
            <v>40329</v>
          </cell>
          <cell r="H9792" t="str">
            <v>Active</v>
          </cell>
          <cell r="I9792">
            <v>1</v>
          </cell>
          <cell r="J9792">
            <v>40329</v>
          </cell>
          <cell r="K9792" t="str">
            <v>X</v>
          </cell>
          <cell r="L9792" t="str">
            <v>TM</v>
          </cell>
          <cell r="M9792" t="str">
            <v>0053</v>
          </cell>
          <cell r="N9792">
            <v>581.58000000000004</v>
          </cell>
          <cell r="O9792">
            <v>16.11</v>
          </cell>
          <cell r="P9792">
            <v>177.71</v>
          </cell>
          <cell r="Q9792">
            <v>177.71</v>
          </cell>
          <cell r="R9792">
            <v>403.87</v>
          </cell>
          <cell r="S9792">
            <v>0</v>
          </cell>
          <cell r="T9792">
            <v>3</v>
          </cell>
          <cell r="U9792">
            <v>0</v>
          </cell>
          <cell r="V9792">
            <v>2</v>
          </cell>
          <cell r="W9792">
            <v>30</v>
          </cell>
          <cell r="X9792">
            <v>0</v>
          </cell>
        </row>
        <row r="9793">
          <cell r="A9793" t="str">
            <v>2201200</v>
          </cell>
          <cell r="B9793">
            <v>1</v>
          </cell>
          <cell r="C9793" t="str">
            <v>Fixed SCC</v>
          </cell>
          <cell r="D9793" t="str">
            <v>34</v>
          </cell>
          <cell r="E9793" t="str">
            <v>CMPEAS</v>
          </cell>
          <cell r="F9793" t="str">
            <v>CMP</v>
          </cell>
          <cell r="G9793">
            <v>40329</v>
          </cell>
          <cell r="H9793" t="str">
            <v>Active</v>
          </cell>
          <cell r="I9793">
            <v>1</v>
          </cell>
          <cell r="J9793">
            <v>40329</v>
          </cell>
          <cell r="K9793" t="str">
            <v>X</v>
          </cell>
          <cell r="L9793" t="str">
            <v>TW</v>
          </cell>
          <cell r="M9793" t="str">
            <v>0016</v>
          </cell>
          <cell r="N9793">
            <v>4619.07</v>
          </cell>
          <cell r="O9793">
            <v>128.28</v>
          </cell>
          <cell r="P9793">
            <v>1411.38</v>
          </cell>
          <cell r="Q9793">
            <v>1411.38</v>
          </cell>
          <cell r="R9793">
            <v>3207.69</v>
          </cell>
          <cell r="S9793">
            <v>0</v>
          </cell>
          <cell r="T9793">
            <v>3</v>
          </cell>
          <cell r="U9793">
            <v>0</v>
          </cell>
          <cell r="V9793">
            <v>2</v>
          </cell>
          <cell r="W9793">
            <v>30</v>
          </cell>
          <cell r="X9793">
            <v>0</v>
          </cell>
        </row>
        <row r="9794">
          <cell r="A9794" t="str">
            <v>2201300</v>
          </cell>
          <cell r="B9794">
            <v>1</v>
          </cell>
          <cell r="C9794" t="str">
            <v>UPS – 500VA Line Interactive</v>
          </cell>
          <cell r="D9794" t="str">
            <v>34</v>
          </cell>
          <cell r="E9794" t="str">
            <v>CMPEAS</v>
          </cell>
          <cell r="F9794" t="str">
            <v>CMP</v>
          </cell>
          <cell r="G9794">
            <v>40329</v>
          </cell>
          <cell r="H9794" t="str">
            <v>Active</v>
          </cell>
          <cell r="I9794">
            <v>1</v>
          </cell>
          <cell r="J9794">
            <v>40329</v>
          </cell>
          <cell r="K9794" t="str">
            <v>X</v>
          </cell>
          <cell r="L9794" t="str">
            <v>TW</v>
          </cell>
          <cell r="M9794" t="str">
            <v>0016</v>
          </cell>
          <cell r="N9794">
            <v>258.35000000000002</v>
          </cell>
          <cell r="O9794">
            <v>7.14</v>
          </cell>
          <cell r="P9794">
            <v>78.94</v>
          </cell>
          <cell r="Q9794">
            <v>78.94</v>
          </cell>
          <cell r="R9794">
            <v>179.41</v>
          </cell>
          <cell r="S9794">
            <v>0</v>
          </cell>
          <cell r="T9794">
            <v>3</v>
          </cell>
          <cell r="U9794">
            <v>0</v>
          </cell>
          <cell r="V9794">
            <v>2</v>
          </cell>
          <cell r="W9794">
            <v>30</v>
          </cell>
          <cell r="X9794">
            <v>0</v>
          </cell>
        </row>
        <row r="9795">
          <cell r="A9795" t="str">
            <v>2201400</v>
          </cell>
          <cell r="B9795">
            <v>1</v>
          </cell>
          <cell r="C9795" t="str">
            <v>Wide carriage thermal printer</v>
          </cell>
          <cell r="D9795" t="str">
            <v>34</v>
          </cell>
          <cell r="E9795" t="str">
            <v>CMPEAS</v>
          </cell>
          <cell r="F9795" t="str">
            <v>CMP</v>
          </cell>
          <cell r="G9795">
            <v>40329</v>
          </cell>
          <cell r="H9795" t="str">
            <v>Active</v>
          </cell>
          <cell r="I9795">
            <v>1</v>
          </cell>
          <cell r="J9795">
            <v>40329</v>
          </cell>
          <cell r="K9795" t="str">
            <v>X</v>
          </cell>
          <cell r="L9795" t="str">
            <v>TW</v>
          </cell>
          <cell r="M9795" t="str">
            <v>0016</v>
          </cell>
          <cell r="N9795">
            <v>1224.67</v>
          </cell>
          <cell r="O9795">
            <v>34</v>
          </cell>
          <cell r="P9795">
            <v>374.2</v>
          </cell>
          <cell r="Q9795">
            <v>374.2</v>
          </cell>
          <cell r="R9795">
            <v>850.47</v>
          </cell>
          <cell r="S9795">
            <v>0</v>
          </cell>
          <cell r="T9795">
            <v>3</v>
          </cell>
          <cell r="U9795">
            <v>0</v>
          </cell>
          <cell r="V9795">
            <v>2</v>
          </cell>
          <cell r="W9795">
            <v>30</v>
          </cell>
          <cell r="X9795">
            <v>0</v>
          </cell>
        </row>
        <row r="9796">
          <cell r="A9796" t="str">
            <v>2201500</v>
          </cell>
          <cell r="B9796">
            <v>1</v>
          </cell>
          <cell r="C9796" t="str">
            <v>Ack Module</v>
          </cell>
          <cell r="D9796" t="str">
            <v>34</v>
          </cell>
          <cell r="E9796" t="str">
            <v>CMPEAS</v>
          </cell>
          <cell r="F9796" t="str">
            <v>CMP</v>
          </cell>
          <cell r="G9796">
            <v>40329</v>
          </cell>
          <cell r="H9796" t="str">
            <v>Active</v>
          </cell>
          <cell r="I9796">
            <v>1</v>
          </cell>
          <cell r="J9796">
            <v>40329</v>
          </cell>
          <cell r="K9796" t="str">
            <v>X</v>
          </cell>
          <cell r="L9796" t="str">
            <v>TW</v>
          </cell>
          <cell r="M9796" t="str">
            <v>0016</v>
          </cell>
          <cell r="N9796">
            <v>581.58000000000004</v>
          </cell>
          <cell r="O9796">
            <v>16.11</v>
          </cell>
          <cell r="P9796">
            <v>177.71</v>
          </cell>
          <cell r="Q9796">
            <v>177.71</v>
          </cell>
          <cell r="R9796">
            <v>403.87</v>
          </cell>
          <cell r="S9796">
            <v>0</v>
          </cell>
          <cell r="T9796">
            <v>3</v>
          </cell>
          <cell r="U9796">
            <v>0</v>
          </cell>
          <cell r="V9796">
            <v>2</v>
          </cell>
          <cell r="W9796">
            <v>30</v>
          </cell>
          <cell r="X9796">
            <v>0</v>
          </cell>
        </row>
        <row r="9797">
          <cell r="A9797" t="str">
            <v>2201600</v>
          </cell>
          <cell r="B9797">
            <v>1</v>
          </cell>
          <cell r="C9797" t="str">
            <v>Graphics station - Training Station</v>
          </cell>
          <cell r="D9797" t="str">
            <v>34</v>
          </cell>
          <cell r="E9797" t="str">
            <v>CMPEAS</v>
          </cell>
          <cell r="F9797" t="str">
            <v>CMP</v>
          </cell>
          <cell r="G9797">
            <v>40329</v>
          </cell>
          <cell r="H9797" t="str">
            <v>Active</v>
          </cell>
          <cell r="I9797">
            <v>1</v>
          </cell>
          <cell r="J9797">
            <v>40329</v>
          </cell>
          <cell r="K9797" t="str">
            <v>X</v>
          </cell>
          <cell r="L9797" t="str">
            <v>TN</v>
          </cell>
          <cell r="M9797" t="str">
            <v>0016</v>
          </cell>
          <cell r="N9797">
            <v>3243.42</v>
          </cell>
          <cell r="O9797">
            <v>90.05</v>
          </cell>
          <cell r="P9797">
            <v>991.05</v>
          </cell>
          <cell r="Q9797">
            <v>991.05</v>
          </cell>
          <cell r="R9797">
            <v>2252.37</v>
          </cell>
          <cell r="S9797">
            <v>0</v>
          </cell>
          <cell r="T9797">
            <v>3</v>
          </cell>
          <cell r="U9797">
            <v>0</v>
          </cell>
          <cell r="V9797">
            <v>2</v>
          </cell>
          <cell r="W9797">
            <v>30</v>
          </cell>
          <cell r="X9797">
            <v>0</v>
          </cell>
        </row>
        <row r="9798">
          <cell r="A9798" t="str">
            <v>2201700</v>
          </cell>
          <cell r="B9798">
            <v>1</v>
          </cell>
          <cell r="C9798" t="str">
            <v>20” LCD screen - Training Station</v>
          </cell>
          <cell r="D9798" t="str">
            <v>34</v>
          </cell>
          <cell r="E9798" t="str">
            <v>CMPEAS</v>
          </cell>
          <cell r="F9798" t="str">
            <v>CMP</v>
          </cell>
          <cell r="G9798">
            <v>40329</v>
          </cell>
          <cell r="H9798" t="str">
            <v>Active</v>
          </cell>
          <cell r="I9798">
            <v>1</v>
          </cell>
          <cell r="J9798">
            <v>40329</v>
          </cell>
          <cell r="K9798" t="str">
            <v>X</v>
          </cell>
          <cell r="L9798" t="str">
            <v>TN</v>
          </cell>
          <cell r="M9798" t="str">
            <v>0016</v>
          </cell>
          <cell r="N9798">
            <v>503.29</v>
          </cell>
          <cell r="O9798">
            <v>13.98</v>
          </cell>
          <cell r="P9798">
            <v>153.78</v>
          </cell>
          <cell r="Q9798">
            <v>153.78</v>
          </cell>
          <cell r="R9798">
            <v>349.51</v>
          </cell>
          <cell r="S9798">
            <v>0</v>
          </cell>
          <cell r="T9798">
            <v>3</v>
          </cell>
          <cell r="U9798">
            <v>0</v>
          </cell>
          <cell r="V9798">
            <v>2</v>
          </cell>
          <cell r="W9798">
            <v>30</v>
          </cell>
          <cell r="X9798">
            <v>0</v>
          </cell>
        </row>
        <row r="9799">
          <cell r="A9799" t="str">
            <v>2201800</v>
          </cell>
          <cell r="B9799">
            <v>1</v>
          </cell>
          <cell r="C9799" t="str">
            <v>Set-up &amp; configuration of training systm</v>
          </cell>
          <cell r="D9799" t="str">
            <v>34</v>
          </cell>
          <cell r="E9799" t="str">
            <v>CMPEAS</v>
          </cell>
          <cell r="F9799" t="str">
            <v>CMP</v>
          </cell>
          <cell r="G9799">
            <v>40329</v>
          </cell>
          <cell r="H9799" t="str">
            <v>Active</v>
          </cell>
          <cell r="I9799">
            <v>1</v>
          </cell>
          <cell r="J9799">
            <v>40329</v>
          </cell>
          <cell r="K9799" t="str">
            <v>X</v>
          </cell>
          <cell r="L9799" t="str">
            <v>TN</v>
          </cell>
          <cell r="M9799" t="str">
            <v>0016</v>
          </cell>
          <cell r="N9799">
            <v>2851.97</v>
          </cell>
          <cell r="O9799">
            <v>79.239999999999995</v>
          </cell>
          <cell r="P9799">
            <v>871.44</v>
          </cell>
          <cell r="Q9799">
            <v>871.44</v>
          </cell>
          <cell r="R9799">
            <v>1980.53</v>
          </cell>
          <cell r="S9799">
            <v>0</v>
          </cell>
          <cell r="T9799">
            <v>3</v>
          </cell>
          <cell r="U9799">
            <v>0</v>
          </cell>
          <cell r="V9799">
            <v>2</v>
          </cell>
          <cell r="W9799">
            <v>30</v>
          </cell>
          <cell r="X9799">
            <v>0</v>
          </cell>
        </row>
        <row r="9800">
          <cell r="A9800" t="str">
            <v>2201900</v>
          </cell>
          <cell r="B9800">
            <v>1</v>
          </cell>
          <cell r="C9800" t="str">
            <v>Fixed SCC - Spare</v>
          </cell>
          <cell r="D9800" t="str">
            <v>34</v>
          </cell>
          <cell r="E9800" t="str">
            <v>CMPEAS</v>
          </cell>
          <cell r="F9800" t="str">
            <v>CMP</v>
          </cell>
          <cell r="G9800">
            <v>40329</v>
          </cell>
          <cell r="H9800" t="str">
            <v>Active</v>
          </cell>
          <cell r="I9800">
            <v>1</v>
          </cell>
          <cell r="J9800">
            <v>40329</v>
          </cell>
          <cell r="K9800" t="str">
            <v>X</v>
          </cell>
          <cell r="L9800" t="str">
            <v>TN</v>
          </cell>
          <cell r="M9800" t="str">
            <v>0016</v>
          </cell>
          <cell r="N9800">
            <v>4619.07</v>
          </cell>
          <cell r="O9800">
            <v>128.28</v>
          </cell>
          <cell r="P9800">
            <v>1411.38</v>
          </cell>
          <cell r="Q9800">
            <v>1411.38</v>
          </cell>
          <cell r="R9800">
            <v>3207.69</v>
          </cell>
          <cell r="S9800">
            <v>0</v>
          </cell>
          <cell r="T9800">
            <v>3</v>
          </cell>
          <cell r="U9800">
            <v>0</v>
          </cell>
          <cell r="V9800">
            <v>2</v>
          </cell>
          <cell r="W9800">
            <v>30</v>
          </cell>
          <cell r="X9800">
            <v>0</v>
          </cell>
        </row>
        <row r="9801">
          <cell r="A9801" t="str">
            <v>2202000</v>
          </cell>
          <cell r="B9801">
            <v>1</v>
          </cell>
          <cell r="C9801" t="str">
            <v>Low voltage PSU - Spare</v>
          </cell>
          <cell r="D9801" t="str">
            <v>34</v>
          </cell>
          <cell r="E9801" t="str">
            <v>CMPEAS</v>
          </cell>
          <cell r="F9801" t="str">
            <v>CMP</v>
          </cell>
          <cell r="G9801">
            <v>40329</v>
          </cell>
          <cell r="H9801" t="str">
            <v>Active</v>
          </cell>
          <cell r="I9801">
            <v>1</v>
          </cell>
          <cell r="J9801">
            <v>40329</v>
          </cell>
          <cell r="K9801" t="str">
            <v>X</v>
          </cell>
          <cell r="L9801" t="str">
            <v>TN</v>
          </cell>
          <cell r="M9801" t="str">
            <v>0016</v>
          </cell>
          <cell r="N9801">
            <v>3605.78</v>
          </cell>
          <cell r="O9801">
            <v>100.17</v>
          </cell>
          <cell r="P9801">
            <v>1101.77</v>
          </cell>
          <cell r="Q9801">
            <v>1101.77</v>
          </cell>
          <cell r="R9801">
            <v>2504.0100000000002</v>
          </cell>
          <cell r="S9801">
            <v>0</v>
          </cell>
          <cell r="T9801">
            <v>3</v>
          </cell>
          <cell r="U9801">
            <v>0</v>
          </cell>
          <cell r="V9801">
            <v>2</v>
          </cell>
          <cell r="W9801">
            <v>30</v>
          </cell>
          <cell r="X9801">
            <v>0</v>
          </cell>
        </row>
        <row r="9802">
          <cell r="A9802" t="str">
            <v>2202100</v>
          </cell>
          <cell r="B9802">
            <v>1</v>
          </cell>
          <cell r="C9802" t="str">
            <v>Wide carriage thermal printer - Spare</v>
          </cell>
          <cell r="D9802" t="str">
            <v>34</v>
          </cell>
          <cell r="E9802" t="str">
            <v>CMPEAS</v>
          </cell>
          <cell r="F9802" t="str">
            <v>CMP</v>
          </cell>
          <cell r="G9802">
            <v>40329</v>
          </cell>
          <cell r="H9802" t="str">
            <v>Active</v>
          </cell>
          <cell r="I9802">
            <v>1</v>
          </cell>
          <cell r="J9802">
            <v>40329</v>
          </cell>
          <cell r="K9802" t="str">
            <v>X</v>
          </cell>
          <cell r="L9802" t="str">
            <v>TN</v>
          </cell>
          <cell r="M9802" t="str">
            <v>0016</v>
          </cell>
          <cell r="N9802">
            <v>1224.67</v>
          </cell>
          <cell r="O9802">
            <v>34</v>
          </cell>
          <cell r="P9802">
            <v>374.2</v>
          </cell>
          <cell r="Q9802">
            <v>374.2</v>
          </cell>
          <cell r="R9802">
            <v>850.47</v>
          </cell>
          <cell r="S9802">
            <v>0</v>
          </cell>
          <cell r="T9802">
            <v>3</v>
          </cell>
          <cell r="U9802">
            <v>0</v>
          </cell>
          <cell r="V9802">
            <v>2</v>
          </cell>
          <cell r="W9802">
            <v>30</v>
          </cell>
          <cell r="X9802">
            <v>0</v>
          </cell>
        </row>
        <row r="9803">
          <cell r="A9803" t="str">
            <v>2202200</v>
          </cell>
          <cell r="B9803">
            <v>1</v>
          </cell>
          <cell r="C9803" t="str">
            <v>Ack Module - Spare</v>
          </cell>
          <cell r="D9803" t="str">
            <v>34</v>
          </cell>
          <cell r="E9803" t="str">
            <v>CMPEAS</v>
          </cell>
          <cell r="F9803" t="str">
            <v>CMP</v>
          </cell>
          <cell r="G9803">
            <v>40329</v>
          </cell>
          <cell r="H9803" t="str">
            <v>Active</v>
          </cell>
          <cell r="I9803">
            <v>2</v>
          </cell>
          <cell r="J9803">
            <v>40329</v>
          </cell>
          <cell r="K9803" t="str">
            <v>X</v>
          </cell>
          <cell r="L9803" t="str">
            <v>TN</v>
          </cell>
          <cell r="M9803" t="str">
            <v>0016</v>
          </cell>
          <cell r="N9803">
            <v>1163.1600000000001</v>
          </cell>
          <cell r="O9803">
            <v>32.31</v>
          </cell>
          <cell r="P9803">
            <v>355.41</v>
          </cell>
          <cell r="Q9803">
            <v>355.41</v>
          </cell>
          <cell r="R9803">
            <v>807.75</v>
          </cell>
          <cell r="S9803">
            <v>0</v>
          </cell>
          <cell r="T9803">
            <v>3</v>
          </cell>
          <cell r="U9803">
            <v>0</v>
          </cell>
          <cell r="V9803">
            <v>2</v>
          </cell>
          <cell r="W9803">
            <v>30</v>
          </cell>
          <cell r="X9803">
            <v>0</v>
          </cell>
        </row>
        <row r="9804">
          <cell r="A9804" t="str">
            <v>2202300</v>
          </cell>
          <cell r="B9804">
            <v>1</v>
          </cell>
          <cell r="C9804" t="str">
            <v>UPS 500VA Line interactive - Spare</v>
          </cell>
          <cell r="D9804" t="str">
            <v>34</v>
          </cell>
          <cell r="E9804" t="str">
            <v>CMPEAS</v>
          </cell>
          <cell r="F9804" t="str">
            <v>CMP</v>
          </cell>
          <cell r="G9804">
            <v>40329</v>
          </cell>
          <cell r="H9804" t="str">
            <v>Active</v>
          </cell>
          <cell r="I9804">
            <v>1</v>
          </cell>
          <cell r="J9804">
            <v>40329</v>
          </cell>
          <cell r="K9804" t="str">
            <v>X</v>
          </cell>
          <cell r="L9804" t="str">
            <v>TN</v>
          </cell>
          <cell r="M9804" t="str">
            <v>0016</v>
          </cell>
          <cell r="N9804">
            <v>258.35000000000002</v>
          </cell>
          <cell r="O9804">
            <v>7.14</v>
          </cell>
          <cell r="P9804">
            <v>78.94</v>
          </cell>
          <cell r="Q9804">
            <v>78.94</v>
          </cell>
          <cell r="R9804">
            <v>179.41</v>
          </cell>
          <cell r="S9804">
            <v>0</v>
          </cell>
          <cell r="T9804">
            <v>3</v>
          </cell>
          <cell r="U9804">
            <v>0</v>
          </cell>
          <cell r="V9804">
            <v>2</v>
          </cell>
          <cell r="W9804">
            <v>30</v>
          </cell>
          <cell r="X9804">
            <v>0</v>
          </cell>
        </row>
        <row r="9805">
          <cell r="A9805" t="str">
            <v>2202400</v>
          </cell>
          <cell r="B9805">
            <v>1</v>
          </cell>
          <cell r="C9805" t="str">
            <v>Coms server/gateway controller - Spare</v>
          </cell>
          <cell r="D9805" t="str">
            <v>34</v>
          </cell>
          <cell r="E9805" t="str">
            <v>CMPEAS</v>
          </cell>
          <cell r="F9805" t="str">
            <v>CMP</v>
          </cell>
          <cell r="G9805">
            <v>40329</v>
          </cell>
          <cell r="H9805" t="str">
            <v>Active</v>
          </cell>
          <cell r="I9805">
            <v>1</v>
          </cell>
          <cell r="J9805">
            <v>40329</v>
          </cell>
          <cell r="K9805" t="str">
            <v>X</v>
          </cell>
          <cell r="L9805" t="str">
            <v>TN</v>
          </cell>
          <cell r="M9805" t="str">
            <v>0016</v>
          </cell>
          <cell r="N9805">
            <v>2684.21</v>
          </cell>
          <cell r="O9805">
            <v>74.58</v>
          </cell>
          <cell r="P9805">
            <v>820.18</v>
          </cell>
          <cell r="Q9805">
            <v>820.18</v>
          </cell>
          <cell r="R9805">
            <v>1864.03</v>
          </cell>
          <cell r="S9805">
            <v>0</v>
          </cell>
          <cell r="T9805">
            <v>3</v>
          </cell>
          <cell r="U9805">
            <v>0</v>
          </cell>
          <cell r="V9805">
            <v>2</v>
          </cell>
          <cell r="W9805">
            <v>30</v>
          </cell>
          <cell r="X9805">
            <v>0</v>
          </cell>
        </row>
        <row r="9806">
          <cell r="A9806" t="str">
            <v>2202500</v>
          </cell>
          <cell r="B9806">
            <v>1</v>
          </cell>
          <cell r="C9806" t="str">
            <v>Phone dialer - Spare</v>
          </cell>
          <cell r="D9806" t="str">
            <v>34</v>
          </cell>
          <cell r="E9806" t="str">
            <v>CMPEAS</v>
          </cell>
          <cell r="F9806" t="str">
            <v>CMP</v>
          </cell>
          <cell r="G9806">
            <v>40329</v>
          </cell>
          <cell r="H9806" t="str">
            <v>Active</v>
          </cell>
          <cell r="I9806">
            <v>1</v>
          </cell>
          <cell r="J9806">
            <v>40329</v>
          </cell>
          <cell r="K9806" t="str">
            <v>X</v>
          </cell>
          <cell r="L9806" t="str">
            <v>TN</v>
          </cell>
          <cell r="M9806" t="str">
            <v>0016</v>
          </cell>
          <cell r="N9806">
            <v>223.68</v>
          </cell>
          <cell r="O9806">
            <v>6.25</v>
          </cell>
          <cell r="P9806">
            <v>68.349999999999994</v>
          </cell>
          <cell r="Q9806">
            <v>68.349999999999994</v>
          </cell>
          <cell r="R9806">
            <v>155.33000000000001</v>
          </cell>
          <cell r="S9806">
            <v>0</v>
          </cell>
          <cell r="T9806">
            <v>3</v>
          </cell>
          <cell r="U9806">
            <v>0</v>
          </cell>
          <cell r="V9806">
            <v>2</v>
          </cell>
          <cell r="W9806">
            <v>30</v>
          </cell>
          <cell r="X9806">
            <v>0</v>
          </cell>
        </row>
        <row r="9807">
          <cell r="A9807" t="str">
            <v>2202600</v>
          </cell>
          <cell r="B9807">
            <v>1</v>
          </cell>
          <cell r="C9807" t="str">
            <v>Mapping data (Beca and Terralink)</v>
          </cell>
          <cell r="D9807" t="str">
            <v>34</v>
          </cell>
          <cell r="E9807" t="str">
            <v>CMPEAS</v>
          </cell>
          <cell r="F9807" t="str">
            <v>CMP</v>
          </cell>
          <cell r="G9807">
            <v>40329</v>
          </cell>
          <cell r="H9807" t="str">
            <v>Active</v>
          </cell>
          <cell r="I9807">
            <v>1</v>
          </cell>
          <cell r="J9807">
            <v>40329</v>
          </cell>
          <cell r="K9807" t="str">
            <v>X</v>
          </cell>
          <cell r="L9807" t="str">
            <v>TN</v>
          </cell>
          <cell r="M9807" t="str">
            <v>0016</v>
          </cell>
          <cell r="N9807">
            <v>7828.94</v>
          </cell>
          <cell r="O9807">
            <v>217.48</v>
          </cell>
          <cell r="P9807">
            <v>2392.1799999999998</v>
          </cell>
          <cell r="Q9807">
            <v>2392.1799999999998</v>
          </cell>
          <cell r="R9807">
            <v>5436.76</v>
          </cell>
          <cell r="S9807">
            <v>0</v>
          </cell>
          <cell r="T9807">
            <v>3</v>
          </cell>
          <cell r="U9807">
            <v>0</v>
          </cell>
          <cell r="V9807">
            <v>2</v>
          </cell>
          <cell r="W9807">
            <v>30</v>
          </cell>
          <cell r="X9807">
            <v>0</v>
          </cell>
        </row>
        <row r="9808">
          <cell r="A9808" t="str">
            <v>2202700</v>
          </cell>
          <cell r="B9808">
            <v>1</v>
          </cell>
          <cell r="C9808" t="str">
            <v>Mapping data conversion</v>
          </cell>
          <cell r="D9808" t="str">
            <v>34</v>
          </cell>
          <cell r="E9808" t="str">
            <v>CMPEAS</v>
          </cell>
          <cell r="F9808" t="str">
            <v>CMP</v>
          </cell>
          <cell r="G9808">
            <v>40329</v>
          </cell>
          <cell r="H9808" t="str">
            <v>Active</v>
          </cell>
          <cell r="I9808">
            <v>1</v>
          </cell>
          <cell r="J9808">
            <v>40329</v>
          </cell>
          <cell r="K9808" t="str">
            <v>X</v>
          </cell>
          <cell r="L9808" t="str">
            <v>TN</v>
          </cell>
          <cell r="M9808" t="str">
            <v>0016</v>
          </cell>
          <cell r="N9808">
            <v>16776.29</v>
          </cell>
          <cell r="O9808">
            <v>465.99</v>
          </cell>
          <cell r="P9808">
            <v>5126.09</v>
          </cell>
          <cell r="Q9808">
            <v>5126.09</v>
          </cell>
          <cell r="R9808">
            <v>11650.2</v>
          </cell>
          <cell r="S9808">
            <v>0</v>
          </cell>
          <cell r="T9808">
            <v>3</v>
          </cell>
          <cell r="U9808">
            <v>0</v>
          </cell>
          <cell r="V9808">
            <v>2</v>
          </cell>
          <cell r="W9808">
            <v>30</v>
          </cell>
          <cell r="X9808">
            <v>0</v>
          </cell>
        </row>
        <row r="9809">
          <cell r="A9809" t="str">
            <v>2202800</v>
          </cell>
          <cell r="B9809">
            <v>1</v>
          </cell>
          <cell r="C9809" t="str">
            <v>WIAL software customisation</v>
          </cell>
          <cell r="D9809" t="str">
            <v>34</v>
          </cell>
          <cell r="E9809" t="str">
            <v>CMPEAS</v>
          </cell>
          <cell r="F9809" t="str">
            <v>CMP</v>
          </cell>
          <cell r="G9809">
            <v>40329</v>
          </cell>
          <cell r="H9809" t="str">
            <v>Active</v>
          </cell>
          <cell r="I9809">
            <v>1</v>
          </cell>
          <cell r="J9809">
            <v>40329</v>
          </cell>
          <cell r="K9809" t="str">
            <v>X</v>
          </cell>
          <cell r="L9809" t="str">
            <v>TN</v>
          </cell>
          <cell r="M9809" t="str">
            <v>0016</v>
          </cell>
          <cell r="N9809">
            <v>3355.26</v>
          </cell>
          <cell r="O9809">
            <v>93.22</v>
          </cell>
          <cell r="P9809">
            <v>1025.22</v>
          </cell>
          <cell r="Q9809">
            <v>1025.22</v>
          </cell>
          <cell r="R9809">
            <v>2330.04</v>
          </cell>
          <cell r="S9809">
            <v>0</v>
          </cell>
          <cell r="T9809">
            <v>3</v>
          </cell>
          <cell r="U9809">
            <v>0</v>
          </cell>
          <cell r="V9809">
            <v>2</v>
          </cell>
          <cell r="W9809">
            <v>30</v>
          </cell>
          <cell r="X9809">
            <v>0</v>
          </cell>
        </row>
        <row r="9810">
          <cell r="A9810" t="str">
            <v>2202900</v>
          </cell>
          <cell r="B9810">
            <v>1</v>
          </cell>
          <cell r="C9810" t="str">
            <v>Artwork</v>
          </cell>
          <cell r="D9810" t="str">
            <v>34</v>
          </cell>
          <cell r="E9810" t="str">
            <v>CMPEAS</v>
          </cell>
          <cell r="F9810" t="str">
            <v>CMP</v>
          </cell>
          <cell r="G9810">
            <v>40329</v>
          </cell>
          <cell r="H9810" t="str">
            <v>Active</v>
          </cell>
          <cell r="I9810">
            <v>1</v>
          </cell>
          <cell r="J9810">
            <v>40329</v>
          </cell>
          <cell r="K9810" t="str">
            <v>X</v>
          </cell>
          <cell r="L9810" t="str">
            <v>TN</v>
          </cell>
          <cell r="M9810" t="str">
            <v>0016</v>
          </cell>
          <cell r="N9810">
            <v>2796.05</v>
          </cell>
          <cell r="O9810">
            <v>77.650000000000006</v>
          </cell>
          <cell r="P9810">
            <v>854.35</v>
          </cell>
          <cell r="Q9810">
            <v>854.35</v>
          </cell>
          <cell r="R9810">
            <v>1941.7</v>
          </cell>
          <cell r="S9810">
            <v>0</v>
          </cell>
          <cell r="T9810">
            <v>3</v>
          </cell>
          <cell r="U9810">
            <v>0</v>
          </cell>
          <cell r="V9810">
            <v>2</v>
          </cell>
          <cell r="W9810">
            <v>30</v>
          </cell>
          <cell r="X9810">
            <v>0</v>
          </cell>
        </row>
        <row r="9811">
          <cell r="A9811" t="str">
            <v>2203000</v>
          </cell>
          <cell r="B9811">
            <v>1</v>
          </cell>
          <cell r="C9811" t="str">
            <v>EAS Software Installation</v>
          </cell>
          <cell r="D9811" t="str">
            <v>34</v>
          </cell>
          <cell r="E9811" t="str">
            <v>CMPEAS</v>
          </cell>
          <cell r="F9811" t="str">
            <v>CMP</v>
          </cell>
          <cell r="G9811">
            <v>40329</v>
          </cell>
          <cell r="H9811" t="str">
            <v>Active</v>
          </cell>
          <cell r="I9811">
            <v>1</v>
          </cell>
          <cell r="J9811">
            <v>40329</v>
          </cell>
          <cell r="K9811" t="str">
            <v>X</v>
          </cell>
          <cell r="L9811" t="str">
            <v>TN</v>
          </cell>
          <cell r="M9811" t="str">
            <v>0016</v>
          </cell>
          <cell r="N9811">
            <v>8947.36</v>
          </cell>
          <cell r="O9811">
            <v>248.52</v>
          </cell>
          <cell r="P9811">
            <v>2733.92</v>
          </cell>
          <cell r="Q9811">
            <v>2733.92</v>
          </cell>
          <cell r="R9811">
            <v>6213.44</v>
          </cell>
          <cell r="S9811">
            <v>0</v>
          </cell>
          <cell r="T9811">
            <v>3</v>
          </cell>
          <cell r="U9811">
            <v>0</v>
          </cell>
          <cell r="V9811">
            <v>2</v>
          </cell>
          <cell r="W9811">
            <v>30</v>
          </cell>
          <cell r="X9811">
            <v>0</v>
          </cell>
        </row>
        <row r="9812">
          <cell r="A9812" t="str">
            <v>2203100</v>
          </cell>
          <cell r="B9812">
            <v>1</v>
          </cell>
          <cell r="C9812" t="str">
            <v>Data Cabling</v>
          </cell>
          <cell r="D9812" t="str">
            <v>34</v>
          </cell>
          <cell r="E9812" t="str">
            <v>CMPEAS</v>
          </cell>
          <cell r="F9812" t="str">
            <v>CMP</v>
          </cell>
          <cell r="G9812">
            <v>40329</v>
          </cell>
          <cell r="H9812" t="str">
            <v>Active</v>
          </cell>
          <cell r="I9812">
            <v>1</v>
          </cell>
          <cell r="J9812">
            <v>40329</v>
          </cell>
          <cell r="K9812" t="str">
            <v>X</v>
          </cell>
          <cell r="L9812" t="str">
            <v>TN</v>
          </cell>
          <cell r="M9812" t="str">
            <v>0016</v>
          </cell>
          <cell r="N9812">
            <v>6704.93</v>
          </cell>
          <cell r="O9812">
            <v>186.23</v>
          </cell>
          <cell r="P9812">
            <v>2048.73</v>
          </cell>
          <cell r="Q9812">
            <v>2048.73</v>
          </cell>
          <cell r="R9812">
            <v>4656.2</v>
          </cell>
          <cell r="S9812">
            <v>0</v>
          </cell>
          <cell r="T9812">
            <v>3</v>
          </cell>
          <cell r="U9812">
            <v>0</v>
          </cell>
          <cell r="V9812">
            <v>2</v>
          </cell>
          <cell r="W9812">
            <v>30</v>
          </cell>
          <cell r="X9812">
            <v>0</v>
          </cell>
        </row>
        <row r="9813">
          <cell r="A9813" t="str">
            <v>2203200</v>
          </cell>
          <cell r="B9813">
            <v>1</v>
          </cell>
          <cell r="C9813" t="str">
            <v>PABX - Dialler  API licences</v>
          </cell>
          <cell r="D9813" t="str">
            <v>34</v>
          </cell>
          <cell r="E9813" t="str">
            <v>CMPEAS</v>
          </cell>
          <cell r="F9813" t="str">
            <v>CMP</v>
          </cell>
          <cell r="G9813">
            <v>40329</v>
          </cell>
          <cell r="H9813" t="str">
            <v>Active</v>
          </cell>
          <cell r="I9813">
            <v>1</v>
          </cell>
          <cell r="J9813">
            <v>40329</v>
          </cell>
          <cell r="K9813" t="str">
            <v>X</v>
          </cell>
          <cell r="L9813" t="str">
            <v>TN</v>
          </cell>
          <cell r="M9813" t="str">
            <v>0016</v>
          </cell>
          <cell r="N9813">
            <v>2236.84</v>
          </cell>
          <cell r="O9813">
            <v>62.18</v>
          </cell>
          <cell r="P9813">
            <v>683.48</v>
          </cell>
          <cell r="Q9813">
            <v>683.48</v>
          </cell>
          <cell r="R9813">
            <v>1553.36</v>
          </cell>
          <cell r="S9813">
            <v>0</v>
          </cell>
          <cell r="T9813">
            <v>3</v>
          </cell>
          <cell r="U9813">
            <v>0</v>
          </cell>
          <cell r="V9813">
            <v>2</v>
          </cell>
          <cell r="W9813">
            <v>30</v>
          </cell>
          <cell r="X9813">
            <v>0</v>
          </cell>
        </row>
        <row r="9814">
          <cell r="A9814" t="str">
            <v>2203300</v>
          </cell>
          <cell r="B9814">
            <v>1</v>
          </cell>
          <cell r="C9814" t="str">
            <v>Fixed SCC</v>
          </cell>
          <cell r="D9814" t="str">
            <v/>
          </cell>
          <cell r="E9814" t="str">
            <v>CMPEAS</v>
          </cell>
          <cell r="F9814" t="str">
            <v>CMP</v>
          </cell>
          <cell r="G9814">
            <v>40329</v>
          </cell>
          <cell r="H9814" t="str">
            <v>Active</v>
          </cell>
          <cell r="I9814">
            <v>1</v>
          </cell>
          <cell r="J9814">
            <v>40329</v>
          </cell>
          <cell r="K9814" t="str">
            <v>X</v>
          </cell>
          <cell r="L9814" t="str">
            <v/>
          </cell>
          <cell r="M9814" t="str">
            <v/>
          </cell>
          <cell r="N9814">
            <v>4619.07</v>
          </cell>
          <cell r="O9814">
            <v>128.28</v>
          </cell>
          <cell r="P9814">
            <v>1411.38</v>
          </cell>
          <cell r="Q9814">
            <v>1411.38</v>
          </cell>
          <cell r="R9814">
            <v>3207.69</v>
          </cell>
          <cell r="S9814">
            <v>0</v>
          </cell>
          <cell r="T9814">
            <v>3</v>
          </cell>
          <cell r="U9814">
            <v>0</v>
          </cell>
          <cell r="V9814">
            <v>2</v>
          </cell>
          <cell r="W9814">
            <v>30</v>
          </cell>
          <cell r="X9814">
            <v>0</v>
          </cell>
        </row>
        <row r="9815">
          <cell r="A9815" t="str">
            <v>2203400</v>
          </cell>
          <cell r="B9815">
            <v>1</v>
          </cell>
          <cell r="C9815" t="str">
            <v>UPS – 500VA Line Interactive</v>
          </cell>
          <cell r="D9815" t="str">
            <v/>
          </cell>
          <cell r="E9815" t="str">
            <v>CMPEAS</v>
          </cell>
          <cell r="F9815" t="str">
            <v>CMP</v>
          </cell>
          <cell r="G9815">
            <v>40329</v>
          </cell>
          <cell r="H9815" t="str">
            <v>Active</v>
          </cell>
          <cell r="I9815">
            <v>1</v>
          </cell>
          <cell r="J9815">
            <v>40329</v>
          </cell>
          <cell r="K9815" t="str">
            <v>X</v>
          </cell>
          <cell r="L9815" t="str">
            <v/>
          </cell>
          <cell r="M9815" t="str">
            <v/>
          </cell>
          <cell r="N9815">
            <v>258.35000000000002</v>
          </cell>
          <cell r="O9815">
            <v>7.14</v>
          </cell>
          <cell r="P9815">
            <v>78.94</v>
          </cell>
          <cell r="Q9815">
            <v>78.94</v>
          </cell>
          <cell r="R9815">
            <v>179.41</v>
          </cell>
          <cell r="S9815">
            <v>0</v>
          </cell>
          <cell r="T9815">
            <v>3</v>
          </cell>
          <cell r="U9815">
            <v>0</v>
          </cell>
          <cell r="V9815">
            <v>2</v>
          </cell>
          <cell r="W9815">
            <v>30</v>
          </cell>
          <cell r="X9815">
            <v>0</v>
          </cell>
        </row>
        <row r="9816">
          <cell r="A9816" t="str">
            <v>2203500</v>
          </cell>
          <cell r="B9816">
            <v>1</v>
          </cell>
          <cell r="C9816" t="str">
            <v>Wide carriage thermal printer</v>
          </cell>
          <cell r="D9816" t="str">
            <v/>
          </cell>
          <cell r="E9816" t="str">
            <v>CMPEAS</v>
          </cell>
          <cell r="F9816" t="str">
            <v>CMP</v>
          </cell>
          <cell r="G9816">
            <v>40329</v>
          </cell>
          <cell r="H9816" t="str">
            <v>Active</v>
          </cell>
          <cell r="I9816">
            <v>1</v>
          </cell>
          <cell r="J9816">
            <v>40329</v>
          </cell>
          <cell r="K9816" t="str">
            <v>X</v>
          </cell>
          <cell r="L9816" t="str">
            <v/>
          </cell>
          <cell r="M9816" t="str">
            <v/>
          </cell>
          <cell r="N9816">
            <v>1224.67</v>
          </cell>
          <cell r="O9816">
            <v>34</v>
          </cell>
          <cell r="P9816">
            <v>374.2</v>
          </cell>
          <cell r="Q9816">
            <v>374.2</v>
          </cell>
          <cell r="R9816">
            <v>850.47</v>
          </cell>
          <cell r="S9816">
            <v>0</v>
          </cell>
          <cell r="T9816">
            <v>3</v>
          </cell>
          <cell r="U9816">
            <v>0</v>
          </cell>
          <cell r="V9816">
            <v>2</v>
          </cell>
          <cell r="W9816">
            <v>30</v>
          </cell>
          <cell r="X9816">
            <v>0</v>
          </cell>
        </row>
        <row r="9817">
          <cell r="A9817" t="str">
            <v>2203600</v>
          </cell>
          <cell r="B9817">
            <v>1</v>
          </cell>
          <cell r="C9817" t="str">
            <v>Ack Module</v>
          </cell>
          <cell r="D9817" t="str">
            <v/>
          </cell>
          <cell r="E9817" t="str">
            <v>CMPEAS</v>
          </cell>
          <cell r="F9817" t="str">
            <v>CMP</v>
          </cell>
          <cell r="G9817">
            <v>40329</v>
          </cell>
          <cell r="H9817" t="str">
            <v>Active</v>
          </cell>
          <cell r="I9817">
            <v>1</v>
          </cell>
          <cell r="J9817">
            <v>40329</v>
          </cell>
          <cell r="K9817" t="str">
            <v>X</v>
          </cell>
          <cell r="L9817" t="str">
            <v/>
          </cell>
          <cell r="M9817" t="str">
            <v/>
          </cell>
          <cell r="N9817">
            <v>581.58000000000004</v>
          </cell>
          <cell r="O9817">
            <v>16.11</v>
          </cell>
          <cell r="P9817">
            <v>177.71</v>
          </cell>
          <cell r="Q9817">
            <v>177.71</v>
          </cell>
          <cell r="R9817">
            <v>403.87</v>
          </cell>
          <cell r="S9817">
            <v>0</v>
          </cell>
          <cell r="T9817">
            <v>3</v>
          </cell>
          <cell r="U9817">
            <v>0</v>
          </cell>
          <cell r="V9817">
            <v>2</v>
          </cell>
          <cell r="W9817">
            <v>30</v>
          </cell>
          <cell r="X9817">
            <v>0</v>
          </cell>
        </row>
        <row r="9818">
          <cell r="A9818" t="str">
            <v>2203700</v>
          </cell>
          <cell r="B9818">
            <v>1</v>
          </cell>
          <cell r="C9818" t="str">
            <v>Telecom circuit install</v>
          </cell>
          <cell r="D9818" t="str">
            <v/>
          </cell>
          <cell r="E9818" t="str">
            <v>CMPEAS</v>
          </cell>
          <cell r="F9818" t="str">
            <v>CMP</v>
          </cell>
          <cell r="G9818">
            <v>40329</v>
          </cell>
          <cell r="H9818" t="str">
            <v>Active</v>
          </cell>
          <cell r="I9818">
            <v>1</v>
          </cell>
          <cell r="J9818">
            <v>40329</v>
          </cell>
          <cell r="K9818" t="str">
            <v>X</v>
          </cell>
          <cell r="L9818" t="str">
            <v/>
          </cell>
          <cell r="M9818" t="str">
            <v/>
          </cell>
          <cell r="N9818">
            <v>335.53</v>
          </cell>
          <cell r="O9818">
            <v>9.32</v>
          </cell>
          <cell r="P9818">
            <v>102.52</v>
          </cell>
          <cell r="Q9818">
            <v>102.52</v>
          </cell>
          <cell r="R9818">
            <v>233.01</v>
          </cell>
          <cell r="S9818">
            <v>0</v>
          </cell>
          <cell r="T9818">
            <v>3</v>
          </cell>
          <cell r="U9818">
            <v>0</v>
          </cell>
          <cell r="V9818">
            <v>2</v>
          </cell>
          <cell r="W9818">
            <v>30</v>
          </cell>
          <cell r="X9818">
            <v>0</v>
          </cell>
        </row>
        <row r="9819">
          <cell r="A9819" t="str">
            <v>2203800</v>
          </cell>
          <cell r="B9819">
            <v>1</v>
          </cell>
          <cell r="C9819" t="str">
            <v>Fixed SCC</v>
          </cell>
          <cell r="D9819" t="str">
            <v/>
          </cell>
          <cell r="E9819" t="str">
            <v>CMPEAS</v>
          </cell>
          <cell r="F9819" t="str">
            <v>CMP</v>
          </cell>
          <cell r="G9819">
            <v>40329</v>
          </cell>
          <cell r="H9819" t="str">
            <v>Active</v>
          </cell>
          <cell r="I9819">
            <v>1</v>
          </cell>
          <cell r="J9819">
            <v>40329</v>
          </cell>
          <cell r="K9819" t="str">
            <v>X</v>
          </cell>
          <cell r="L9819" t="str">
            <v/>
          </cell>
          <cell r="M9819" t="str">
            <v/>
          </cell>
          <cell r="N9819">
            <v>4619.07</v>
          </cell>
          <cell r="O9819">
            <v>128.28</v>
          </cell>
          <cell r="P9819">
            <v>1411.38</v>
          </cell>
          <cell r="Q9819">
            <v>1411.38</v>
          </cell>
          <cell r="R9819">
            <v>3207.69</v>
          </cell>
          <cell r="S9819">
            <v>0</v>
          </cell>
          <cell r="T9819">
            <v>3</v>
          </cell>
          <cell r="U9819">
            <v>0</v>
          </cell>
          <cell r="V9819">
            <v>2</v>
          </cell>
          <cell r="W9819">
            <v>30</v>
          </cell>
          <cell r="X9819">
            <v>0</v>
          </cell>
        </row>
        <row r="9820">
          <cell r="A9820" t="str">
            <v>2203900</v>
          </cell>
          <cell r="B9820">
            <v>1</v>
          </cell>
          <cell r="C9820" t="str">
            <v>UPS – 500VA Line Interactive</v>
          </cell>
          <cell r="D9820" t="str">
            <v/>
          </cell>
          <cell r="E9820" t="str">
            <v>CMPEAS</v>
          </cell>
          <cell r="F9820" t="str">
            <v>CMP</v>
          </cell>
          <cell r="G9820">
            <v>40329</v>
          </cell>
          <cell r="H9820" t="str">
            <v>Active</v>
          </cell>
          <cell r="I9820">
            <v>1</v>
          </cell>
          <cell r="J9820">
            <v>40329</v>
          </cell>
          <cell r="K9820" t="str">
            <v>X</v>
          </cell>
          <cell r="L9820" t="str">
            <v/>
          </cell>
          <cell r="M9820" t="str">
            <v/>
          </cell>
          <cell r="N9820">
            <v>258.35000000000002</v>
          </cell>
          <cell r="O9820">
            <v>7.14</v>
          </cell>
          <cell r="P9820">
            <v>78.94</v>
          </cell>
          <cell r="Q9820">
            <v>78.94</v>
          </cell>
          <cell r="R9820">
            <v>179.41</v>
          </cell>
          <cell r="S9820">
            <v>0</v>
          </cell>
          <cell r="T9820">
            <v>3</v>
          </cell>
          <cell r="U9820">
            <v>0</v>
          </cell>
          <cell r="V9820">
            <v>2</v>
          </cell>
          <cell r="W9820">
            <v>30</v>
          </cell>
          <cell r="X9820">
            <v>0</v>
          </cell>
        </row>
        <row r="9821">
          <cell r="A9821" t="str">
            <v>2204000</v>
          </cell>
          <cell r="B9821">
            <v>1</v>
          </cell>
          <cell r="C9821" t="str">
            <v>Wide carriage thermal printer</v>
          </cell>
          <cell r="D9821" t="str">
            <v/>
          </cell>
          <cell r="E9821" t="str">
            <v>CMPEAS</v>
          </cell>
          <cell r="F9821" t="str">
            <v>CMP</v>
          </cell>
          <cell r="G9821">
            <v>40329</v>
          </cell>
          <cell r="H9821" t="str">
            <v>Active</v>
          </cell>
          <cell r="I9821">
            <v>1</v>
          </cell>
          <cell r="J9821">
            <v>40329</v>
          </cell>
          <cell r="K9821" t="str">
            <v>X</v>
          </cell>
          <cell r="L9821" t="str">
            <v/>
          </cell>
          <cell r="M9821" t="str">
            <v/>
          </cell>
          <cell r="N9821">
            <v>1224.67</v>
          </cell>
          <cell r="O9821">
            <v>34</v>
          </cell>
          <cell r="P9821">
            <v>374.2</v>
          </cell>
          <cell r="Q9821">
            <v>374.2</v>
          </cell>
          <cell r="R9821">
            <v>850.47</v>
          </cell>
          <cell r="S9821">
            <v>0</v>
          </cell>
          <cell r="T9821">
            <v>3</v>
          </cell>
          <cell r="U9821">
            <v>0</v>
          </cell>
          <cell r="V9821">
            <v>2</v>
          </cell>
          <cell r="W9821">
            <v>30</v>
          </cell>
          <cell r="X9821">
            <v>0</v>
          </cell>
        </row>
        <row r="9822">
          <cell r="A9822" t="str">
            <v>2204100</v>
          </cell>
          <cell r="B9822">
            <v>1</v>
          </cell>
          <cell r="C9822" t="str">
            <v>Ack Module</v>
          </cell>
          <cell r="D9822" t="str">
            <v/>
          </cell>
          <cell r="E9822" t="str">
            <v>CMPEAS</v>
          </cell>
          <cell r="F9822" t="str">
            <v>CMP</v>
          </cell>
          <cell r="G9822">
            <v>40329</v>
          </cell>
          <cell r="H9822" t="str">
            <v>Active</v>
          </cell>
          <cell r="I9822">
            <v>1</v>
          </cell>
          <cell r="J9822">
            <v>40329</v>
          </cell>
          <cell r="K9822" t="str">
            <v>X</v>
          </cell>
          <cell r="L9822" t="str">
            <v/>
          </cell>
          <cell r="M9822" t="str">
            <v/>
          </cell>
          <cell r="N9822">
            <v>581.58000000000004</v>
          </cell>
          <cell r="O9822">
            <v>16.11</v>
          </cell>
          <cell r="P9822">
            <v>177.71</v>
          </cell>
          <cell r="Q9822">
            <v>177.71</v>
          </cell>
          <cell r="R9822">
            <v>403.87</v>
          </cell>
          <cell r="S9822">
            <v>0</v>
          </cell>
          <cell r="T9822">
            <v>3</v>
          </cell>
          <cell r="U9822">
            <v>0</v>
          </cell>
          <cell r="V9822">
            <v>2</v>
          </cell>
          <cell r="W9822">
            <v>30</v>
          </cell>
          <cell r="X9822">
            <v>0</v>
          </cell>
        </row>
        <row r="9823">
          <cell r="A9823" t="str">
            <v>2204200</v>
          </cell>
          <cell r="B9823">
            <v>1</v>
          </cell>
          <cell r="C9823" t="str">
            <v>Telecom circuit install</v>
          </cell>
          <cell r="D9823" t="str">
            <v/>
          </cell>
          <cell r="E9823" t="str">
            <v>CMPEAS</v>
          </cell>
          <cell r="F9823" t="str">
            <v>CMP</v>
          </cell>
          <cell r="G9823">
            <v>40329</v>
          </cell>
          <cell r="H9823" t="str">
            <v>Active</v>
          </cell>
          <cell r="I9823">
            <v>1</v>
          </cell>
          <cell r="J9823">
            <v>40329</v>
          </cell>
          <cell r="K9823" t="str">
            <v>X</v>
          </cell>
          <cell r="L9823" t="str">
            <v/>
          </cell>
          <cell r="M9823" t="str">
            <v/>
          </cell>
          <cell r="N9823">
            <v>335.53</v>
          </cell>
          <cell r="O9823">
            <v>9.32</v>
          </cell>
          <cell r="P9823">
            <v>102.52</v>
          </cell>
          <cell r="Q9823">
            <v>102.52</v>
          </cell>
          <cell r="R9823">
            <v>233.01</v>
          </cell>
          <cell r="S9823">
            <v>0</v>
          </cell>
          <cell r="T9823">
            <v>3</v>
          </cell>
          <cell r="U9823">
            <v>0</v>
          </cell>
          <cell r="V9823">
            <v>2</v>
          </cell>
          <cell r="W9823">
            <v>30</v>
          </cell>
          <cell r="X9823">
            <v>0</v>
          </cell>
        </row>
        <row r="9824">
          <cell r="A9824" t="str">
            <v>2204300</v>
          </cell>
          <cell r="B9824">
            <v>1</v>
          </cell>
          <cell r="C9824" t="str">
            <v>Fixed SCC</v>
          </cell>
          <cell r="D9824" t="str">
            <v/>
          </cell>
          <cell r="E9824" t="str">
            <v>CMPEAS</v>
          </cell>
          <cell r="F9824" t="str">
            <v>CMP</v>
          </cell>
          <cell r="G9824">
            <v>40329</v>
          </cell>
          <cell r="H9824" t="str">
            <v>Active</v>
          </cell>
          <cell r="I9824">
            <v>1</v>
          </cell>
          <cell r="J9824">
            <v>40329</v>
          </cell>
          <cell r="K9824" t="str">
            <v>X</v>
          </cell>
          <cell r="L9824" t="str">
            <v/>
          </cell>
          <cell r="M9824" t="str">
            <v/>
          </cell>
          <cell r="N9824">
            <v>4619.07</v>
          </cell>
          <cell r="O9824">
            <v>128.28</v>
          </cell>
          <cell r="P9824">
            <v>1411.38</v>
          </cell>
          <cell r="Q9824">
            <v>1411.38</v>
          </cell>
          <cell r="R9824">
            <v>3207.69</v>
          </cell>
          <cell r="S9824">
            <v>0</v>
          </cell>
          <cell r="T9824">
            <v>3</v>
          </cell>
          <cell r="U9824">
            <v>0</v>
          </cell>
          <cell r="V9824">
            <v>2</v>
          </cell>
          <cell r="W9824">
            <v>30</v>
          </cell>
          <cell r="X9824">
            <v>0</v>
          </cell>
        </row>
        <row r="9825">
          <cell r="A9825" t="str">
            <v>2204400</v>
          </cell>
          <cell r="B9825">
            <v>1</v>
          </cell>
          <cell r="C9825" t="str">
            <v>UPS – 500VA Line Interactive</v>
          </cell>
          <cell r="D9825" t="str">
            <v/>
          </cell>
          <cell r="E9825" t="str">
            <v>CMPEAS</v>
          </cell>
          <cell r="F9825" t="str">
            <v>CMP</v>
          </cell>
          <cell r="G9825">
            <v>40329</v>
          </cell>
          <cell r="H9825" t="str">
            <v>Active</v>
          </cell>
          <cell r="I9825">
            <v>1</v>
          </cell>
          <cell r="J9825">
            <v>40329</v>
          </cell>
          <cell r="K9825" t="str">
            <v>X</v>
          </cell>
          <cell r="L9825" t="str">
            <v/>
          </cell>
          <cell r="M9825" t="str">
            <v/>
          </cell>
          <cell r="N9825">
            <v>258.35000000000002</v>
          </cell>
          <cell r="O9825">
            <v>7.14</v>
          </cell>
          <cell r="P9825">
            <v>78.94</v>
          </cell>
          <cell r="Q9825">
            <v>78.94</v>
          </cell>
          <cell r="R9825">
            <v>179.41</v>
          </cell>
          <cell r="S9825">
            <v>0</v>
          </cell>
          <cell r="T9825">
            <v>3</v>
          </cell>
          <cell r="U9825">
            <v>0</v>
          </cell>
          <cell r="V9825">
            <v>2</v>
          </cell>
          <cell r="W9825">
            <v>30</v>
          </cell>
          <cell r="X9825">
            <v>0</v>
          </cell>
        </row>
        <row r="9826">
          <cell r="A9826" t="str">
            <v>2204500</v>
          </cell>
          <cell r="B9826">
            <v>1</v>
          </cell>
          <cell r="C9826" t="str">
            <v>Wide carriage thermal printer</v>
          </cell>
          <cell r="D9826" t="str">
            <v/>
          </cell>
          <cell r="E9826" t="str">
            <v>CMPEAS</v>
          </cell>
          <cell r="F9826" t="str">
            <v>CMP</v>
          </cell>
          <cell r="G9826">
            <v>40329</v>
          </cell>
          <cell r="H9826" t="str">
            <v>Active</v>
          </cell>
          <cell r="I9826">
            <v>1</v>
          </cell>
          <cell r="J9826">
            <v>40329</v>
          </cell>
          <cell r="K9826" t="str">
            <v>X</v>
          </cell>
          <cell r="L9826" t="str">
            <v/>
          </cell>
          <cell r="M9826" t="str">
            <v/>
          </cell>
          <cell r="N9826">
            <v>1224.67</v>
          </cell>
          <cell r="O9826">
            <v>34</v>
          </cell>
          <cell r="P9826">
            <v>374.2</v>
          </cell>
          <cell r="Q9826">
            <v>374.2</v>
          </cell>
          <cell r="R9826">
            <v>850.47</v>
          </cell>
          <cell r="S9826">
            <v>0</v>
          </cell>
          <cell r="T9826">
            <v>3</v>
          </cell>
          <cell r="U9826">
            <v>0</v>
          </cell>
          <cell r="V9826">
            <v>2</v>
          </cell>
          <cell r="W9826">
            <v>30</v>
          </cell>
          <cell r="X9826">
            <v>0</v>
          </cell>
        </row>
        <row r="9827">
          <cell r="A9827" t="str">
            <v>2204600</v>
          </cell>
          <cell r="B9827">
            <v>1</v>
          </cell>
          <cell r="C9827" t="str">
            <v>Ack Module</v>
          </cell>
          <cell r="D9827" t="str">
            <v/>
          </cell>
          <cell r="E9827" t="str">
            <v>CMPEAS</v>
          </cell>
          <cell r="F9827" t="str">
            <v>CMP</v>
          </cell>
          <cell r="G9827">
            <v>40329</v>
          </cell>
          <cell r="H9827" t="str">
            <v>Active</v>
          </cell>
          <cell r="I9827">
            <v>1</v>
          </cell>
          <cell r="J9827">
            <v>40329</v>
          </cell>
          <cell r="K9827" t="str">
            <v>X</v>
          </cell>
          <cell r="L9827" t="str">
            <v/>
          </cell>
          <cell r="M9827" t="str">
            <v/>
          </cell>
          <cell r="N9827">
            <v>581.58000000000004</v>
          </cell>
          <cell r="O9827">
            <v>16.11</v>
          </cell>
          <cell r="P9827">
            <v>177.71</v>
          </cell>
          <cell r="Q9827">
            <v>177.71</v>
          </cell>
          <cell r="R9827">
            <v>403.87</v>
          </cell>
          <cell r="S9827">
            <v>0</v>
          </cell>
          <cell r="T9827">
            <v>3</v>
          </cell>
          <cell r="U9827">
            <v>0</v>
          </cell>
          <cell r="V9827">
            <v>2</v>
          </cell>
          <cell r="W9827">
            <v>30</v>
          </cell>
          <cell r="X9827">
            <v>0</v>
          </cell>
        </row>
        <row r="9828">
          <cell r="A9828" t="str">
            <v>2204700</v>
          </cell>
          <cell r="B9828">
            <v>1</v>
          </cell>
          <cell r="C9828" t="str">
            <v>Telecom circuit install</v>
          </cell>
          <cell r="D9828" t="str">
            <v/>
          </cell>
          <cell r="E9828" t="str">
            <v>CMPEAS</v>
          </cell>
          <cell r="F9828" t="str">
            <v>CMP</v>
          </cell>
          <cell r="G9828">
            <v>40329</v>
          </cell>
          <cell r="H9828" t="str">
            <v>Active</v>
          </cell>
          <cell r="I9828">
            <v>1</v>
          </cell>
          <cell r="J9828">
            <v>40329</v>
          </cell>
          <cell r="K9828" t="str">
            <v>X</v>
          </cell>
          <cell r="L9828" t="str">
            <v/>
          </cell>
          <cell r="M9828" t="str">
            <v/>
          </cell>
          <cell r="N9828">
            <v>335.53</v>
          </cell>
          <cell r="O9828">
            <v>9.32</v>
          </cell>
          <cell r="P9828">
            <v>102.52</v>
          </cell>
          <cell r="Q9828">
            <v>102.52</v>
          </cell>
          <cell r="R9828">
            <v>233.01</v>
          </cell>
          <cell r="S9828">
            <v>0</v>
          </cell>
          <cell r="T9828">
            <v>3</v>
          </cell>
          <cell r="U9828">
            <v>0</v>
          </cell>
          <cell r="V9828">
            <v>2</v>
          </cell>
          <cell r="W9828">
            <v>30</v>
          </cell>
          <cell r="X9828">
            <v>0</v>
          </cell>
        </row>
        <row r="9829">
          <cell r="A9829" t="str">
            <v>2204800</v>
          </cell>
          <cell r="B9829">
            <v>1</v>
          </cell>
          <cell r="C9829" t="str">
            <v>Strip topsoil (100mm deep) and stockpile</v>
          </cell>
          <cell r="D9829" t="str">
            <v>62</v>
          </cell>
          <cell r="E9829" t="str">
            <v>CVLGRA</v>
          </cell>
          <cell r="F9829" t="str">
            <v>CVL</v>
          </cell>
          <cell r="G9829">
            <v>39817</v>
          </cell>
          <cell r="H9829" t="str">
            <v>Active</v>
          </cell>
          <cell r="I9829">
            <v>469</v>
          </cell>
          <cell r="J9829">
            <v>39817</v>
          </cell>
          <cell r="K9829" t="str">
            <v>AC</v>
          </cell>
          <cell r="L9829" t="str">
            <v>MA</v>
          </cell>
          <cell r="M9829" t="str">
            <v>0064</v>
          </cell>
          <cell r="N9829">
            <v>134642.15</v>
          </cell>
          <cell r="O9829">
            <v>0</v>
          </cell>
          <cell r="P9829">
            <v>0</v>
          </cell>
          <cell r="Q9829">
            <v>0</v>
          </cell>
          <cell r="R9829">
            <v>134642.15</v>
          </cell>
          <cell r="S9829">
            <v>0</v>
          </cell>
          <cell r="T9829">
            <v>0</v>
          </cell>
          <cell r="U9829">
            <v>0</v>
          </cell>
          <cell r="V9829">
            <v>0</v>
          </cell>
          <cell r="W9829">
            <v>0</v>
          </cell>
          <cell r="X9829">
            <v>0</v>
          </cell>
        </row>
        <row r="9830">
          <cell r="A9830" t="str">
            <v>2204900</v>
          </cell>
          <cell r="B9830">
            <v>1</v>
          </cell>
          <cell r="C9830" t="str">
            <v>Excavate to waste in berm (600mm deep)</v>
          </cell>
          <cell r="D9830" t="str">
            <v>62</v>
          </cell>
          <cell r="E9830" t="str">
            <v>CVLGRA</v>
          </cell>
          <cell r="F9830" t="str">
            <v>CVL</v>
          </cell>
          <cell r="G9830">
            <v>39817</v>
          </cell>
          <cell r="H9830" t="str">
            <v>Active</v>
          </cell>
          <cell r="I9830">
            <v>2810</v>
          </cell>
          <cell r="J9830">
            <v>39817</v>
          </cell>
          <cell r="K9830" t="str">
            <v>AC</v>
          </cell>
          <cell r="L9830" t="str">
            <v>MA</v>
          </cell>
          <cell r="M9830" t="str">
            <v>0064</v>
          </cell>
          <cell r="N9830">
            <v>498259.15</v>
          </cell>
          <cell r="O9830">
            <v>0</v>
          </cell>
          <cell r="P9830">
            <v>0</v>
          </cell>
          <cell r="Q9830">
            <v>0</v>
          </cell>
          <cell r="R9830">
            <v>498259.15</v>
          </cell>
          <cell r="S9830">
            <v>0</v>
          </cell>
          <cell r="T9830">
            <v>0</v>
          </cell>
          <cell r="U9830">
            <v>0</v>
          </cell>
          <cell r="V9830">
            <v>0</v>
          </cell>
          <cell r="W9830">
            <v>0</v>
          </cell>
          <cell r="X9830">
            <v>0</v>
          </cell>
        </row>
        <row r="9831">
          <cell r="A9831" t="str">
            <v>2205000</v>
          </cell>
          <cell r="B9831">
            <v>1</v>
          </cell>
          <cell r="C9831" t="str">
            <v>Blast Pad pavement</v>
          </cell>
          <cell r="D9831" t="str">
            <v>62</v>
          </cell>
          <cell r="E9831" t="str">
            <v>CVLGRA</v>
          </cell>
          <cell r="F9831" t="str">
            <v>CVL</v>
          </cell>
          <cell r="G9831">
            <v>39817</v>
          </cell>
          <cell r="H9831" t="str">
            <v>Active</v>
          </cell>
          <cell r="I9831">
            <v>2846</v>
          </cell>
          <cell r="J9831">
            <v>39817</v>
          </cell>
          <cell r="K9831" t="str">
            <v>AC</v>
          </cell>
          <cell r="L9831" t="str">
            <v>MA</v>
          </cell>
          <cell r="M9831" t="str">
            <v>0064</v>
          </cell>
          <cell r="N9831">
            <v>710185.54</v>
          </cell>
          <cell r="O9831">
            <v>0</v>
          </cell>
          <cell r="P9831">
            <v>0</v>
          </cell>
          <cell r="Q9831">
            <v>0</v>
          </cell>
          <cell r="R9831">
            <v>710185.54</v>
          </cell>
          <cell r="S9831">
            <v>0</v>
          </cell>
          <cell r="T9831">
            <v>0</v>
          </cell>
          <cell r="U9831">
            <v>0</v>
          </cell>
          <cell r="V9831">
            <v>0</v>
          </cell>
          <cell r="W9831">
            <v>0</v>
          </cell>
          <cell r="X9831">
            <v>0</v>
          </cell>
        </row>
        <row r="9832">
          <cell r="A9832" t="str">
            <v>2205100</v>
          </cell>
          <cell r="B9832">
            <v>1</v>
          </cell>
          <cell r="C9832" t="str">
            <v>Undercut to waste in subgrade &amp; backfill</v>
          </cell>
          <cell r="D9832" t="str">
            <v>62</v>
          </cell>
          <cell r="E9832" t="str">
            <v>CVLGRA</v>
          </cell>
          <cell r="F9832" t="str">
            <v>CVL</v>
          </cell>
          <cell r="G9832">
            <v>39817</v>
          </cell>
          <cell r="H9832" t="str">
            <v>Active</v>
          </cell>
          <cell r="I9832">
            <v>300</v>
          </cell>
          <cell r="J9832">
            <v>39817</v>
          </cell>
          <cell r="K9832" t="str">
            <v>AC</v>
          </cell>
          <cell r="L9832" t="str">
            <v>MA</v>
          </cell>
          <cell r="M9832" t="str">
            <v>0064</v>
          </cell>
          <cell r="N9832">
            <v>106857</v>
          </cell>
          <cell r="O9832">
            <v>0</v>
          </cell>
          <cell r="P9832">
            <v>0</v>
          </cell>
          <cell r="Q9832">
            <v>0</v>
          </cell>
          <cell r="R9832">
            <v>106857</v>
          </cell>
          <cell r="S9832">
            <v>0</v>
          </cell>
          <cell r="T9832">
            <v>0</v>
          </cell>
          <cell r="U9832">
            <v>0</v>
          </cell>
          <cell r="V9832">
            <v>0</v>
          </cell>
          <cell r="W9832">
            <v>0</v>
          </cell>
          <cell r="X9832">
            <v>0</v>
          </cell>
        </row>
        <row r="9833">
          <cell r="A9833" t="str">
            <v>2205200</v>
          </cell>
          <cell r="B9833">
            <v>1</v>
          </cell>
          <cell r="C9833" t="str">
            <v>Import topsoil and spread 100mm deep</v>
          </cell>
          <cell r="D9833" t="str">
            <v>62</v>
          </cell>
          <cell r="E9833" t="str">
            <v>CVLGRA</v>
          </cell>
          <cell r="F9833" t="str">
            <v>CVL</v>
          </cell>
          <cell r="G9833">
            <v>39817</v>
          </cell>
          <cell r="H9833" t="str">
            <v>Active</v>
          </cell>
          <cell r="I9833">
            <v>150</v>
          </cell>
          <cell r="J9833">
            <v>39817</v>
          </cell>
          <cell r="K9833" t="str">
            <v>AC</v>
          </cell>
          <cell r="L9833" t="str">
            <v>MA</v>
          </cell>
          <cell r="M9833" t="str">
            <v>0064</v>
          </cell>
          <cell r="N9833">
            <v>37011.78</v>
          </cell>
          <cell r="O9833">
            <v>0</v>
          </cell>
          <cell r="P9833">
            <v>0</v>
          </cell>
          <cell r="Q9833">
            <v>0</v>
          </cell>
          <cell r="R9833">
            <v>37011.78</v>
          </cell>
          <cell r="S9833">
            <v>0</v>
          </cell>
          <cell r="T9833">
            <v>0</v>
          </cell>
          <cell r="U9833">
            <v>0</v>
          </cell>
          <cell r="V9833">
            <v>0</v>
          </cell>
          <cell r="W9833">
            <v>0</v>
          </cell>
          <cell r="X9833">
            <v>0</v>
          </cell>
        </row>
        <row r="9834">
          <cell r="A9834" t="str">
            <v>2205300</v>
          </cell>
          <cell r="B9834">
            <v>1</v>
          </cell>
          <cell r="C9834" t="str">
            <v>Stockpile of surplus topsoil</v>
          </cell>
          <cell r="D9834" t="str">
            <v>62</v>
          </cell>
          <cell r="E9834" t="str">
            <v>CVLGRA</v>
          </cell>
          <cell r="F9834" t="str">
            <v>CVL</v>
          </cell>
          <cell r="G9834">
            <v>39817</v>
          </cell>
          <cell r="H9834" t="str">
            <v>Active</v>
          </cell>
          <cell r="I9834">
            <v>50</v>
          </cell>
          <cell r="J9834">
            <v>39817</v>
          </cell>
          <cell r="K9834" t="str">
            <v>AC</v>
          </cell>
          <cell r="L9834" t="str">
            <v>MA</v>
          </cell>
          <cell r="M9834" t="str">
            <v>0064</v>
          </cell>
          <cell r="N9834">
            <v>6101.28</v>
          </cell>
          <cell r="O9834">
            <v>0</v>
          </cell>
          <cell r="P9834">
            <v>0</v>
          </cell>
          <cell r="Q9834">
            <v>0</v>
          </cell>
          <cell r="R9834">
            <v>6101.28</v>
          </cell>
          <cell r="S9834">
            <v>0</v>
          </cell>
          <cell r="T9834">
            <v>0</v>
          </cell>
          <cell r="U9834">
            <v>0</v>
          </cell>
          <cell r="V9834">
            <v>0</v>
          </cell>
          <cell r="W9834">
            <v>0</v>
          </cell>
          <cell r="X9834">
            <v>0</v>
          </cell>
        </row>
        <row r="9835">
          <cell r="A9835" t="str">
            <v>2205400</v>
          </cell>
          <cell r="B9835">
            <v>1</v>
          </cell>
          <cell r="C9835" t="str">
            <v>Regrading &amp; grassing to edge of pavement</v>
          </cell>
          <cell r="D9835" t="str">
            <v>62</v>
          </cell>
          <cell r="E9835" t="str">
            <v>CVLGRA</v>
          </cell>
          <cell r="F9835" t="str">
            <v>CVL</v>
          </cell>
          <cell r="G9835">
            <v>39817</v>
          </cell>
          <cell r="H9835" t="str">
            <v>Active</v>
          </cell>
          <cell r="I9835">
            <v>3165</v>
          </cell>
          <cell r="J9835">
            <v>39817</v>
          </cell>
          <cell r="K9835" t="str">
            <v>AC</v>
          </cell>
          <cell r="L9835" t="str">
            <v>MA</v>
          </cell>
          <cell r="M9835" t="str">
            <v>0064</v>
          </cell>
          <cell r="N9835">
            <v>41460.75</v>
          </cell>
          <cell r="O9835">
            <v>0</v>
          </cell>
          <cell r="P9835">
            <v>0</v>
          </cell>
          <cell r="Q9835">
            <v>0</v>
          </cell>
          <cell r="R9835">
            <v>41460.75</v>
          </cell>
          <cell r="S9835">
            <v>0</v>
          </cell>
          <cell r="T9835">
            <v>0</v>
          </cell>
          <cell r="U9835">
            <v>0</v>
          </cell>
          <cell r="V9835">
            <v>0</v>
          </cell>
          <cell r="W9835">
            <v>0</v>
          </cell>
          <cell r="X9835">
            <v>0</v>
          </cell>
        </row>
        <row r="9836">
          <cell r="A9836" t="str">
            <v>2205500</v>
          </cell>
          <cell r="B9836">
            <v>1</v>
          </cell>
          <cell r="C9836" t="str">
            <v>ILS Building  &amp;Retaining Wall Earthworks</v>
          </cell>
          <cell r="D9836" t="str">
            <v>62</v>
          </cell>
          <cell r="E9836" t="str">
            <v>CVLGRA</v>
          </cell>
          <cell r="F9836" t="str">
            <v>CVL</v>
          </cell>
          <cell r="G9836">
            <v>39817</v>
          </cell>
          <cell r="H9836" t="str">
            <v>Active</v>
          </cell>
          <cell r="I9836">
            <v>307</v>
          </cell>
          <cell r="J9836">
            <v>39817</v>
          </cell>
          <cell r="K9836" t="str">
            <v>AC</v>
          </cell>
          <cell r="L9836" t="str">
            <v>MA</v>
          </cell>
          <cell r="M9836" t="str">
            <v>0064</v>
          </cell>
          <cell r="N9836">
            <v>70773.05</v>
          </cell>
          <cell r="O9836">
            <v>0</v>
          </cell>
          <cell r="P9836">
            <v>0</v>
          </cell>
          <cell r="Q9836">
            <v>0</v>
          </cell>
          <cell r="R9836">
            <v>70773.05</v>
          </cell>
          <cell r="S9836">
            <v>0</v>
          </cell>
          <cell r="T9836">
            <v>0</v>
          </cell>
          <cell r="U9836">
            <v>0</v>
          </cell>
          <cell r="V9836">
            <v>0</v>
          </cell>
          <cell r="W9836">
            <v>0</v>
          </cell>
          <cell r="X9836">
            <v>0</v>
          </cell>
        </row>
        <row r="9837">
          <cell r="A9837" t="str">
            <v>2205600</v>
          </cell>
          <cell r="B9837">
            <v>1</v>
          </cell>
          <cell r="C9837" t="str">
            <v>ILS Building &amp; Retaining Wall Earthworks</v>
          </cell>
          <cell r="D9837" t="str">
            <v>62</v>
          </cell>
          <cell r="E9837" t="str">
            <v>CVLGRA</v>
          </cell>
          <cell r="F9837" t="str">
            <v>CVL</v>
          </cell>
          <cell r="G9837">
            <v>39817</v>
          </cell>
          <cell r="H9837" t="str">
            <v>Active</v>
          </cell>
          <cell r="I9837">
            <v>465</v>
          </cell>
          <cell r="J9837">
            <v>39817</v>
          </cell>
          <cell r="K9837" t="str">
            <v>AC</v>
          </cell>
          <cell r="L9837" t="str">
            <v>MA</v>
          </cell>
          <cell r="M9837" t="str">
            <v>0064</v>
          </cell>
          <cell r="N9837">
            <v>104840.87</v>
          </cell>
          <cell r="O9837">
            <v>0</v>
          </cell>
          <cell r="P9837">
            <v>0</v>
          </cell>
          <cell r="Q9837">
            <v>0</v>
          </cell>
          <cell r="R9837">
            <v>104840.87</v>
          </cell>
          <cell r="S9837">
            <v>0</v>
          </cell>
          <cell r="T9837">
            <v>0</v>
          </cell>
          <cell r="U9837">
            <v>0</v>
          </cell>
          <cell r="V9837">
            <v>0</v>
          </cell>
          <cell r="W9837">
            <v>0</v>
          </cell>
          <cell r="X9837">
            <v>0</v>
          </cell>
        </row>
        <row r="9838">
          <cell r="A9838" t="str">
            <v>2205700</v>
          </cell>
          <cell r="B9838">
            <v>1</v>
          </cell>
          <cell r="C9838" t="str">
            <v>Glide Path Pad Construction Earthworks</v>
          </cell>
          <cell r="D9838" t="str">
            <v>62</v>
          </cell>
          <cell r="E9838" t="str">
            <v>CVLGRA</v>
          </cell>
          <cell r="F9838" t="str">
            <v>CVL</v>
          </cell>
          <cell r="G9838">
            <v>39817</v>
          </cell>
          <cell r="H9838" t="str">
            <v>Active</v>
          </cell>
          <cell r="I9838">
            <v>20</v>
          </cell>
          <cell r="J9838">
            <v>39817</v>
          </cell>
          <cell r="K9838" t="str">
            <v>AC</v>
          </cell>
          <cell r="L9838" t="str">
            <v>MA</v>
          </cell>
          <cell r="M9838" t="str">
            <v>0064</v>
          </cell>
          <cell r="N9838">
            <v>7702.17</v>
          </cell>
          <cell r="O9838">
            <v>0</v>
          </cell>
          <cell r="P9838">
            <v>0</v>
          </cell>
          <cell r="Q9838">
            <v>0</v>
          </cell>
          <cell r="R9838">
            <v>7702.17</v>
          </cell>
          <cell r="S9838">
            <v>0</v>
          </cell>
          <cell r="T9838">
            <v>0</v>
          </cell>
          <cell r="U9838">
            <v>0</v>
          </cell>
          <cell r="V9838">
            <v>0</v>
          </cell>
          <cell r="W9838">
            <v>0</v>
          </cell>
          <cell r="X9838">
            <v>0</v>
          </cell>
        </row>
        <row r="9839">
          <cell r="A9839" t="str">
            <v>2205800</v>
          </cell>
          <cell r="B9839">
            <v>1</v>
          </cell>
          <cell r="C9839" t="str">
            <v>Glide Path Pad Construction Earthworks</v>
          </cell>
          <cell r="D9839" t="str">
            <v>62</v>
          </cell>
          <cell r="E9839" t="str">
            <v>CVLGRA</v>
          </cell>
          <cell r="F9839" t="str">
            <v>CVL</v>
          </cell>
          <cell r="G9839">
            <v>39817</v>
          </cell>
          <cell r="H9839" t="str">
            <v>Active</v>
          </cell>
          <cell r="I9839">
            <v>58</v>
          </cell>
          <cell r="J9839">
            <v>39817</v>
          </cell>
          <cell r="K9839" t="str">
            <v>AC</v>
          </cell>
          <cell r="L9839" t="str">
            <v>MA</v>
          </cell>
          <cell r="M9839" t="str">
            <v>0064</v>
          </cell>
          <cell r="N9839">
            <v>16514.599999999999</v>
          </cell>
          <cell r="O9839">
            <v>0</v>
          </cell>
          <cell r="P9839">
            <v>0</v>
          </cell>
          <cell r="Q9839">
            <v>0</v>
          </cell>
          <cell r="R9839">
            <v>16514.599999999999</v>
          </cell>
          <cell r="S9839">
            <v>0</v>
          </cell>
          <cell r="T9839">
            <v>0</v>
          </cell>
          <cell r="U9839">
            <v>0</v>
          </cell>
          <cell r="V9839">
            <v>0</v>
          </cell>
          <cell r="W9839">
            <v>0</v>
          </cell>
          <cell r="X9839">
            <v>0</v>
          </cell>
        </row>
        <row r="9840">
          <cell r="A9840" t="str">
            <v>2205900</v>
          </cell>
          <cell r="B9840">
            <v>1</v>
          </cell>
          <cell r="C9840" t="str">
            <v>Slope Reconstruction at West End of ILS</v>
          </cell>
          <cell r="D9840" t="str">
            <v>62</v>
          </cell>
          <cell r="E9840" t="str">
            <v>CVLGRA</v>
          </cell>
          <cell r="F9840" t="str">
            <v>CVL</v>
          </cell>
          <cell r="G9840">
            <v>39817</v>
          </cell>
          <cell r="H9840" t="str">
            <v>Active</v>
          </cell>
          <cell r="I9840">
            <v>178</v>
          </cell>
          <cell r="J9840">
            <v>39817</v>
          </cell>
          <cell r="K9840" t="str">
            <v>AC</v>
          </cell>
          <cell r="L9840" t="str">
            <v>MA</v>
          </cell>
          <cell r="M9840" t="str">
            <v>0064</v>
          </cell>
          <cell r="N9840">
            <v>42745.96</v>
          </cell>
          <cell r="O9840">
            <v>0</v>
          </cell>
          <cell r="P9840">
            <v>0</v>
          </cell>
          <cell r="Q9840">
            <v>0</v>
          </cell>
          <cell r="R9840">
            <v>42745.96</v>
          </cell>
          <cell r="S9840">
            <v>0</v>
          </cell>
          <cell r="T9840">
            <v>0</v>
          </cell>
          <cell r="U9840">
            <v>0</v>
          </cell>
          <cell r="V9840">
            <v>0</v>
          </cell>
          <cell r="W9840">
            <v>0</v>
          </cell>
          <cell r="X9840">
            <v>0</v>
          </cell>
        </row>
        <row r="9841">
          <cell r="A9841" t="str">
            <v>2206000</v>
          </cell>
          <cell r="B9841">
            <v>1</v>
          </cell>
          <cell r="C9841" t="str">
            <v>Slope Reconstruction at West End of ILS</v>
          </cell>
          <cell r="D9841" t="str">
            <v>62</v>
          </cell>
          <cell r="E9841" t="str">
            <v>CVLGRA</v>
          </cell>
          <cell r="F9841" t="str">
            <v>CVL</v>
          </cell>
          <cell r="G9841">
            <v>39817</v>
          </cell>
          <cell r="H9841" t="str">
            <v>Active</v>
          </cell>
          <cell r="I9841">
            <v>200</v>
          </cell>
          <cell r="J9841">
            <v>39817</v>
          </cell>
          <cell r="K9841" t="str">
            <v>AC</v>
          </cell>
          <cell r="L9841" t="str">
            <v>MA</v>
          </cell>
          <cell r="M9841" t="str">
            <v>0064</v>
          </cell>
          <cell r="N9841">
            <v>59299.91</v>
          </cell>
          <cell r="O9841">
            <v>0</v>
          </cell>
          <cell r="P9841">
            <v>0</v>
          </cell>
          <cell r="Q9841">
            <v>0</v>
          </cell>
          <cell r="R9841">
            <v>59299.91</v>
          </cell>
          <cell r="S9841">
            <v>0</v>
          </cell>
          <cell r="T9841">
            <v>0</v>
          </cell>
          <cell r="U9841">
            <v>0</v>
          </cell>
          <cell r="V9841">
            <v>0</v>
          </cell>
          <cell r="W9841">
            <v>0</v>
          </cell>
          <cell r="X9841">
            <v>0</v>
          </cell>
        </row>
        <row r="9842">
          <cell r="A9842" t="str">
            <v>2206100</v>
          </cell>
          <cell r="B9842">
            <v>1</v>
          </cell>
          <cell r="C9842" t="str">
            <v>Blast Pad Lime</v>
          </cell>
          <cell r="D9842" t="str">
            <v>62</v>
          </cell>
          <cell r="E9842" t="str">
            <v>CVLSEA</v>
          </cell>
          <cell r="F9842" t="str">
            <v>CVL</v>
          </cell>
          <cell r="G9842">
            <v>39817</v>
          </cell>
          <cell r="H9842" t="str">
            <v>Active</v>
          </cell>
          <cell r="I9842">
            <v>1615</v>
          </cell>
          <cell r="J9842">
            <v>39817</v>
          </cell>
          <cell r="K9842" t="str">
            <v>AC</v>
          </cell>
          <cell r="L9842" t="str">
            <v>MA</v>
          </cell>
          <cell r="M9842" t="str">
            <v>0064</v>
          </cell>
          <cell r="N9842">
            <v>45675.13</v>
          </cell>
          <cell r="O9842">
            <v>0</v>
          </cell>
          <cell r="P9842">
            <v>0</v>
          </cell>
          <cell r="Q9842">
            <v>0</v>
          </cell>
          <cell r="R9842">
            <v>45675.13</v>
          </cell>
          <cell r="S9842">
            <v>0</v>
          </cell>
          <cell r="T9842">
            <v>0</v>
          </cell>
          <cell r="U9842">
            <v>0</v>
          </cell>
          <cell r="V9842">
            <v>0</v>
          </cell>
          <cell r="W9842">
            <v>0</v>
          </cell>
          <cell r="X9842">
            <v>0</v>
          </cell>
        </row>
        <row r="9843">
          <cell r="A9843" t="str">
            <v>2206200</v>
          </cell>
          <cell r="B9843">
            <v>1</v>
          </cell>
          <cell r="C9843" t="str">
            <v>Blast Pad 250mm thick</v>
          </cell>
          <cell r="D9843" t="str">
            <v>62</v>
          </cell>
          <cell r="E9843" t="str">
            <v>CVLSEA</v>
          </cell>
          <cell r="F9843" t="str">
            <v>CVL</v>
          </cell>
          <cell r="G9843">
            <v>39817</v>
          </cell>
          <cell r="H9843" t="str">
            <v>Active</v>
          </cell>
          <cell r="I9843">
            <v>405</v>
          </cell>
          <cell r="J9843">
            <v>39817</v>
          </cell>
          <cell r="K9843" t="str">
            <v>AC</v>
          </cell>
          <cell r="L9843" t="str">
            <v>MA</v>
          </cell>
          <cell r="M9843" t="str">
            <v>0064</v>
          </cell>
          <cell r="N9843">
            <v>140569.82999999999</v>
          </cell>
          <cell r="O9843">
            <v>0</v>
          </cell>
          <cell r="P9843">
            <v>0</v>
          </cell>
          <cell r="Q9843">
            <v>0</v>
          </cell>
          <cell r="R9843">
            <v>140569.82999999999</v>
          </cell>
          <cell r="S9843">
            <v>0</v>
          </cell>
          <cell r="T9843">
            <v>0</v>
          </cell>
          <cell r="U9843">
            <v>0</v>
          </cell>
          <cell r="V9843">
            <v>0</v>
          </cell>
          <cell r="W9843">
            <v>0</v>
          </cell>
          <cell r="X9843">
            <v>0</v>
          </cell>
        </row>
        <row r="9844">
          <cell r="A9844" t="str">
            <v>2206300</v>
          </cell>
          <cell r="B9844">
            <v>1</v>
          </cell>
          <cell r="C9844" t="str">
            <v>Blast Pad Preperation</v>
          </cell>
          <cell r="D9844" t="str">
            <v>62</v>
          </cell>
          <cell r="E9844" t="str">
            <v>CVLSEA</v>
          </cell>
          <cell r="F9844" t="str">
            <v>CVL</v>
          </cell>
          <cell r="G9844">
            <v>39817</v>
          </cell>
          <cell r="H9844" t="str">
            <v>Active</v>
          </cell>
          <cell r="I9844">
            <v>1615</v>
          </cell>
          <cell r="J9844">
            <v>39817</v>
          </cell>
          <cell r="K9844" t="str">
            <v>AC</v>
          </cell>
          <cell r="L9844" t="str">
            <v>MA</v>
          </cell>
          <cell r="M9844" t="str">
            <v>0064</v>
          </cell>
          <cell r="N9844">
            <v>13038.68</v>
          </cell>
          <cell r="O9844">
            <v>0</v>
          </cell>
          <cell r="P9844">
            <v>0</v>
          </cell>
          <cell r="Q9844">
            <v>0</v>
          </cell>
          <cell r="R9844">
            <v>13038.68</v>
          </cell>
          <cell r="S9844">
            <v>0</v>
          </cell>
          <cell r="T9844">
            <v>0</v>
          </cell>
          <cell r="U9844">
            <v>0</v>
          </cell>
          <cell r="V9844">
            <v>0</v>
          </cell>
          <cell r="W9844">
            <v>0</v>
          </cell>
          <cell r="X9844">
            <v>0</v>
          </cell>
        </row>
        <row r="9845">
          <cell r="A9845" t="str">
            <v>2206400</v>
          </cell>
          <cell r="B9845">
            <v>1</v>
          </cell>
          <cell r="C9845" t="str">
            <v>Blast Pad 50mm thick Asphaltic Concrete</v>
          </cell>
          <cell r="D9845" t="str">
            <v>62</v>
          </cell>
          <cell r="E9845" t="str">
            <v>CVLSEA</v>
          </cell>
          <cell r="F9845" t="str">
            <v>CVL</v>
          </cell>
          <cell r="G9845">
            <v>39817</v>
          </cell>
          <cell r="H9845" t="str">
            <v>Active</v>
          </cell>
          <cell r="I9845">
            <v>1615</v>
          </cell>
          <cell r="J9845">
            <v>39817</v>
          </cell>
          <cell r="K9845" t="str">
            <v>AC</v>
          </cell>
          <cell r="L9845" t="str">
            <v>MA</v>
          </cell>
          <cell r="M9845" t="str">
            <v>0064</v>
          </cell>
          <cell r="N9845">
            <v>192234.13</v>
          </cell>
          <cell r="O9845">
            <v>0</v>
          </cell>
          <cell r="P9845">
            <v>0</v>
          </cell>
          <cell r="Q9845">
            <v>0</v>
          </cell>
          <cell r="R9845">
            <v>192234.13</v>
          </cell>
          <cell r="S9845">
            <v>0</v>
          </cell>
          <cell r="T9845">
            <v>0</v>
          </cell>
          <cell r="U9845">
            <v>0</v>
          </cell>
          <cell r="V9845">
            <v>0</v>
          </cell>
          <cell r="W9845">
            <v>0</v>
          </cell>
          <cell r="X9845">
            <v>0</v>
          </cell>
        </row>
        <row r="9846">
          <cell r="A9846" t="str">
            <v>2206500</v>
          </cell>
          <cell r="B9846">
            <v>1</v>
          </cell>
          <cell r="C9846" t="str">
            <v>Runway/Taxiway Supply &amp; lay Tensar SS40</v>
          </cell>
          <cell r="D9846" t="str">
            <v>62</v>
          </cell>
          <cell r="E9846" t="str">
            <v>CVLSEA</v>
          </cell>
          <cell r="F9846" t="str">
            <v>CVL</v>
          </cell>
          <cell r="G9846">
            <v>39817</v>
          </cell>
          <cell r="H9846" t="str">
            <v>Active</v>
          </cell>
          <cell r="I9846">
            <v>500</v>
          </cell>
          <cell r="J9846">
            <v>39817</v>
          </cell>
          <cell r="K9846" t="str">
            <v>AC</v>
          </cell>
          <cell r="L9846" t="str">
            <v>MA</v>
          </cell>
          <cell r="M9846" t="str">
            <v>0064</v>
          </cell>
          <cell r="N9846">
            <v>10228.57</v>
          </cell>
          <cell r="O9846">
            <v>0</v>
          </cell>
          <cell r="P9846">
            <v>0</v>
          </cell>
          <cell r="Q9846">
            <v>0</v>
          </cell>
          <cell r="R9846">
            <v>10228.57</v>
          </cell>
          <cell r="S9846">
            <v>0</v>
          </cell>
          <cell r="T9846">
            <v>0</v>
          </cell>
          <cell r="U9846">
            <v>0</v>
          </cell>
          <cell r="V9846">
            <v>0</v>
          </cell>
          <cell r="W9846">
            <v>0</v>
          </cell>
          <cell r="X9846">
            <v>0</v>
          </cell>
        </row>
        <row r="9847">
          <cell r="A9847" t="str">
            <v>2206600</v>
          </cell>
          <cell r="B9847">
            <v>1</v>
          </cell>
          <cell r="C9847" t="str">
            <v>Runway / Taxiway Lime</v>
          </cell>
          <cell r="D9847" t="str">
            <v>62</v>
          </cell>
          <cell r="E9847" t="str">
            <v>CVLSEA</v>
          </cell>
          <cell r="F9847" t="str">
            <v>CVL</v>
          </cell>
          <cell r="G9847">
            <v>39817</v>
          </cell>
          <cell r="H9847" t="str">
            <v>Active</v>
          </cell>
          <cell r="I9847">
            <v>1000</v>
          </cell>
          <cell r="J9847">
            <v>39817</v>
          </cell>
          <cell r="K9847" t="str">
            <v>AC</v>
          </cell>
          <cell r="L9847" t="str">
            <v>MA</v>
          </cell>
          <cell r="M9847" t="str">
            <v>0064</v>
          </cell>
          <cell r="N9847">
            <v>34361.54</v>
          </cell>
          <cell r="O9847">
            <v>0</v>
          </cell>
          <cell r="P9847">
            <v>0</v>
          </cell>
          <cell r="Q9847">
            <v>0</v>
          </cell>
          <cell r="R9847">
            <v>34361.54</v>
          </cell>
          <cell r="S9847">
            <v>0</v>
          </cell>
          <cell r="T9847">
            <v>0</v>
          </cell>
          <cell r="U9847">
            <v>0</v>
          </cell>
          <cell r="V9847">
            <v>0</v>
          </cell>
          <cell r="W9847">
            <v>0</v>
          </cell>
          <cell r="X9847">
            <v>0</v>
          </cell>
        </row>
        <row r="9848">
          <cell r="A9848" t="str">
            <v>2206700</v>
          </cell>
          <cell r="B9848">
            <v>1</v>
          </cell>
          <cell r="C9848" t="str">
            <v>Runway/Taxiway Construct 400mm GAP 65</v>
          </cell>
          <cell r="D9848" t="str">
            <v>62</v>
          </cell>
          <cell r="E9848" t="str">
            <v>CVLSEA</v>
          </cell>
          <cell r="F9848" t="str">
            <v>CVL</v>
          </cell>
          <cell r="G9848">
            <v>39817</v>
          </cell>
          <cell r="H9848" t="str">
            <v>Active</v>
          </cell>
          <cell r="I9848">
            <v>3280</v>
          </cell>
          <cell r="J9848">
            <v>39817</v>
          </cell>
          <cell r="K9848" t="str">
            <v>AC</v>
          </cell>
          <cell r="L9848" t="str">
            <v>MA</v>
          </cell>
          <cell r="M9848" t="str">
            <v>0064</v>
          </cell>
          <cell r="N9848">
            <v>974873.3</v>
          </cell>
          <cell r="O9848">
            <v>0</v>
          </cell>
          <cell r="P9848">
            <v>0</v>
          </cell>
          <cell r="Q9848">
            <v>0</v>
          </cell>
          <cell r="R9848">
            <v>974873.3</v>
          </cell>
          <cell r="S9848">
            <v>0</v>
          </cell>
          <cell r="T9848">
            <v>0</v>
          </cell>
          <cell r="U9848">
            <v>0</v>
          </cell>
          <cell r="V9848">
            <v>0</v>
          </cell>
          <cell r="W9848">
            <v>0</v>
          </cell>
          <cell r="X9848">
            <v>0</v>
          </cell>
        </row>
        <row r="9849">
          <cell r="A9849" t="str">
            <v>2206800</v>
          </cell>
          <cell r="B9849">
            <v>1</v>
          </cell>
          <cell r="C9849" t="str">
            <v>Runway / Taxiway Construct 200mm thick</v>
          </cell>
          <cell r="D9849" t="str">
            <v>62</v>
          </cell>
          <cell r="E9849" t="str">
            <v>CVLSEA</v>
          </cell>
          <cell r="F9849" t="str">
            <v>CVL</v>
          </cell>
          <cell r="G9849">
            <v>39817</v>
          </cell>
          <cell r="H9849" t="str">
            <v>Active</v>
          </cell>
          <cell r="I9849">
            <v>1640</v>
          </cell>
          <cell r="J9849">
            <v>39817</v>
          </cell>
          <cell r="K9849" t="str">
            <v>AC</v>
          </cell>
          <cell r="L9849" t="str">
            <v>MA</v>
          </cell>
          <cell r="M9849" t="str">
            <v>0064</v>
          </cell>
          <cell r="N9849">
            <v>578667.03</v>
          </cell>
          <cell r="O9849">
            <v>0</v>
          </cell>
          <cell r="P9849">
            <v>0</v>
          </cell>
          <cell r="Q9849">
            <v>0</v>
          </cell>
          <cell r="R9849">
            <v>578667.03</v>
          </cell>
          <cell r="S9849">
            <v>0</v>
          </cell>
          <cell r="T9849">
            <v>0</v>
          </cell>
          <cell r="U9849">
            <v>0</v>
          </cell>
          <cell r="V9849">
            <v>0</v>
          </cell>
          <cell r="W9849">
            <v>0</v>
          </cell>
          <cell r="X9849">
            <v>0</v>
          </cell>
        </row>
        <row r="9850">
          <cell r="A9850" t="str">
            <v>2206900</v>
          </cell>
          <cell r="B9850">
            <v>1</v>
          </cell>
          <cell r="C9850" t="str">
            <v>Runway / Taxiway Preperation</v>
          </cell>
          <cell r="D9850" t="str">
            <v>62</v>
          </cell>
          <cell r="E9850" t="str">
            <v>CVLSEA</v>
          </cell>
          <cell r="F9850" t="str">
            <v>CVL</v>
          </cell>
          <cell r="G9850">
            <v>39817</v>
          </cell>
          <cell r="H9850" t="str">
            <v>Active</v>
          </cell>
          <cell r="I9850">
            <v>8200</v>
          </cell>
          <cell r="J9850">
            <v>39817</v>
          </cell>
          <cell r="K9850" t="str">
            <v>AC</v>
          </cell>
          <cell r="L9850" t="str">
            <v>MA</v>
          </cell>
          <cell r="M9850" t="str">
            <v>0064</v>
          </cell>
          <cell r="N9850">
            <v>65927.56</v>
          </cell>
          <cell r="O9850">
            <v>0</v>
          </cell>
          <cell r="P9850">
            <v>0</v>
          </cell>
          <cell r="Q9850">
            <v>0</v>
          </cell>
          <cell r="R9850">
            <v>65927.56</v>
          </cell>
          <cell r="S9850">
            <v>0</v>
          </cell>
          <cell r="T9850">
            <v>0</v>
          </cell>
          <cell r="U9850">
            <v>0</v>
          </cell>
          <cell r="V9850">
            <v>0</v>
          </cell>
          <cell r="W9850">
            <v>0</v>
          </cell>
          <cell r="X9850">
            <v>0</v>
          </cell>
        </row>
        <row r="9851">
          <cell r="A9851" t="str">
            <v>2207000</v>
          </cell>
          <cell r="B9851">
            <v>1</v>
          </cell>
          <cell r="C9851" t="str">
            <v>Runway/Taxiway 100mm Asphaltic Concrete</v>
          </cell>
          <cell r="D9851" t="str">
            <v>62</v>
          </cell>
          <cell r="E9851" t="str">
            <v>CVLSEA</v>
          </cell>
          <cell r="F9851" t="str">
            <v>CVL</v>
          </cell>
          <cell r="G9851">
            <v>39817</v>
          </cell>
          <cell r="H9851" t="str">
            <v>Active</v>
          </cell>
          <cell r="I9851">
            <v>8200</v>
          </cell>
          <cell r="J9851">
            <v>39817</v>
          </cell>
          <cell r="K9851" t="str">
            <v>AC</v>
          </cell>
          <cell r="L9851" t="str">
            <v>MA</v>
          </cell>
          <cell r="M9851" t="str">
            <v>0064</v>
          </cell>
          <cell r="N9851">
            <v>1488596.05</v>
          </cell>
          <cell r="O9851">
            <v>0</v>
          </cell>
          <cell r="P9851">
            <v>0</v>
          </cell>
          <cell r="Q9851">
            <v>0</v>
          </cell>
          <cell r="R9851">
            <v>1488596.05</v>
          </cell>
          <cell r="S9851">
            <v>0</v>
          </cell>
          <cell r="T9851">
            <v>0</v>
          </cell>
          <cell r="U9851">
            <v>0</v>
          </cell>
          <cell r="V9851">
            <v>0</v>
          </cell>
          <cell r="W9851">
            <v>0</v>
          </cell>
          <cell r="X9851">
            <v>0</v>
          </cell>
        </row>
        <row r="9852">
          <cell r="A9852" t="str">
            <v>2207100</v>
          </cell>
          <cell r="B9852">
            <v>1</v>
          </cell>
          <cell r="C9852" t="str">
            <v>Pavement Joints (approx 60m)</v>
          </cell>
          <cell r="D9852" t="str">
            <v>62</v>
          </cell>
          <cell r="E9852" t="str">
            <v>CVLSEA</v>
          </cell>
          <cell r="F9852" t="str">
            <v>CVL</v>
          </cell>
          <cell r="G9852">
            <v>39817</v>
          </cell>
          <cell r="H9852" t="str">
            <v>Active</v>
          </cell>
          <cell r="I9852">
            <v>1</v>
          </cell>
          <cell r="J9852">
            <v>39817</v>
          </cell>
          <cell r="K9852" t="str">
            <v>AC</v>
          </cell>
          <cell r="L9852" t="str">
            <v>MA</v>
          </cell>
          <cell r="M9852" t="str">
            <v>0064</v>
          </cell>
          <cell r="N9852">
            <v>8901.1</v>
          </cell>
          <cell r="O9852">
            <v>0</v>
          </cell>
          <cell r="P9852">
            <v>0</v>
          </cell>
          <cell r="Q9852">
            <v>0</v>
          </cell>
          <cell r="R9852">
            <v>8901.1</v>
          </cell>
          <cell r="S9852">
            <v>0</v>
          </cell>
          <cell r="T9852">
            <v>0</v>
          </cell>
          <cell r="U9852">
            <v>0</v>
          </cell>
          <cell r="V9852">
            <v>0</v>
          </cell>
          <cell r="W9852">
            <v>0</v>
          </cell>
          <cell r="X9852">
            <v>0</v>
          </cell>
        </row>
        <row r="9853">
          <cell r="A9853" t="str">
            <v>2207200</v>
          </cell>
          <cell r="B9853">
            <v>1</v>
          </cell>
          <cell r="C9853" t="str">
            <v>Pavement Joints (approx 60m)</v>
          </cell>
          <cell r="D9853" t="str">
            <v>62</v>
          </cell>
          <cell r="E9853" t="str">
            <v>CVLSEA</v>
          </cell>
          <cell r="F9853" t="str">
            <v>CVL</v>
          </cell>
          <cell r="G9853">
            <v>39817</v>
          </cell>
          <cell r="H9853" t="str">
            <v>Active</v>
          </cell>
          <cell r="I9853">
            <v>1</v>
          </cell>
          <cell r="J9853">
            <v>39817</v>
          </cell>
          <cell r="K9853" t="str">
            <v>AC</v>
          </cell>
          <cell r="L9853" t="str">
            <v>MA</v>
          </cell>
          <cell r="M9853" t="str">
            <v>0064</v>
          </cell>
          <cell r="N9853">
            <v>8901.1</v>
          </cell>
          <cell r="O9853">
            <v>0</v>
          </cell>
          <cell r="P9853">
            <v>0</v>
          </cell>
          <cell r="Q9853">
            <v>0</v>
          </cell>
          <cell r="R9853">
            <v>8901.1</v>
          </cell>
          <cell r="S9853">
            <v>0</v>
          </cell>
          <cell r="T9853">
            <v>0</v>
          </cell>
          <cell r="U9853">
            <v>0</v>
          </cell>
          <cell r="V9853">
            <v>0</v>
          </cell>
          <cell r="W9853">
            <v>0</v>
          </cell>
          <cell r="X9853">
            <v>0</v>
          </cell>
        </row>
        <row r="9854">
          <cell r="A9854" t="str">
            <v>2207300</v>
          </cell>
          <cell r="B9854">
            <v>1</v>
          </cell>
          <cell r="C9854" t="str">
            <v>Pavement Joints (approx 90m)</v>
          </cell>
          <cell r="D9854" t="str">
            <v>62</v>
          </cell>
          <cell r="E9854" t="str">
            <v>CVLSEA</v>
          </cell>
          <cell r="F9854" t="str">
            <v>CVL</v>
          </cell>
          <cell r="G9854">
            <v>39817</v>
          </cell>
          <cell r="H9854" t="str">
            <v>Active</v>
          </cell>
          <cell r="I9854">
            <v>1</v>
          </cell>
          <cell r="J9854">
            <v>39817</v>
          </cell>
          <cell r="K9854" t="str">
            <v>AC</v>
          </cell>
          <cell r="L9854" t="str">
            <v>MA</v>
          </cell>
          <cell r="M9854" t="str">
            <v>0064</v>
          </cell>
          <cell r="N9854">
            <v>11444.26</v>
          </cell>
          <cell r="O9854">
            <v>0</v>
          </cell>
          <cell r="P9854">
            <v>0</v>
          </cell>
          <cell r="Q9854">
            <v>0</v>
          </cell>
          <cell r="R9854">
            <v>11444.26</v>
          </cell>
          <cell r="S9854">
            <v>0</v>
          </cell>
          <cell r="T9854">
            <v>0</v>
          </cell>
          <cell r="U9854">
            <v>0</v>
          </cell>
          <cell r="V9854">
            <v>0</v>
          </cell>
          <cell r="W9854">
            <v>0</v>
          </cell>
          <cell r="X9854">
            <v>0</v>
          </cell>
        </row>
        <row r="9855">
          <cell r="A9855" t="str">
            <v>2207400</v>
          </cell>
          <cell r="B9855">
            <v>1</v>
          </cell>
          <cell r="C9855" t="str">
            <v>Pavement Milling (Provisional)</v>
          </cell>
          <cell r="D9855" t="str">
            <v>62</v>
          </cell>
          <cell r="E9855" t="str">
            <v>CVLSEA</v>
          </cell>
          <cell r="F9855" t="str">
            <v>CVL</v>
          </cell>
          <cell r="G9855">
            <v>39817</v>
          </cell>
          <cell r="H9855" t="str">
            <v>Active</v>
          </cell>
          <cell r="I9855">
            <v>250</v>
          </cell>
          <cell r="J9855">
            <v>39817</v>
          </cell>
          <cell r="K9855" t="str">
            <v>AC</v>
          </cell>
          <cell r="L9855" t="str">
            <v>MA</v>
          </cell>
          <cell r="M9855" t="str">
            <v>0064</v>
          </cell>
          <cell r="N9855">
            <v>14787.21</v>
          </cell>
          <cell r="O9855">
            <v>0</v>
          </cell>
          <cell r="P9855">
            <v>0</v>
          </cell>
          <cell r="Q9855">
            <v>0</v>
          </cell>
          <cell r="R9855">
            <v>14787.21</v>
          </cell>
          <cell r="S9855">
            <v>0</v>
          </cell>
          <cell r="T9855">
            <v>0</v>
          </cell>
          <cell r="U9855">
            <v>0</v>
          </cell>
          <cell r="V9855">
            <v>0</v>
          </cell>
          <cell r="W9855">
            <v>0</v>
          </cell>
          <cell r="X9855">
            <v>0</v>
          </cell>
        </row>
        <row r="9856">
          <cell r="A9856" t="str">
            <v>2207500</v>
          </cell>
          <cell r="B9856">
            <v>1</v>
          </cell>
          <cell r="C9856" t="str">
            <v>Tack Coat (Provisional)</v>
          </cell>
          <cell r="D9856" t="str">
            <v>62</v>
          </cell>
          <cell r="E9856" t="str">
            <v>CVLSUN</v>
          </cell>
          <cell r="F9856" t="str">
            <v>CVL</v>
          </cell>
          <cell r="G9856">
            <v>39817</v>
          </cell>
          <cell r="H9856" t="str">
            <v>Active</v>
          </cell>
          <cell r="I9856">
            <v>250</v>
          </cell>
          <cell r="J9856">
            <v>39817</v>
          </cell>
          <cell r="K9856" t="str">
            <v>AC</v>
          </cell>
          <cell r="L9856" t="str">
            <v>MA</v>
          </cell>
          <cell r="M9856" t="str">
            <v>0064</v>
          </cell>
          <cell r="N9856">
            <v>1224.8</v>
          </cell>
          <cell r="O9856">
            <v>0</v>
          </cell>
          <cell r="P9856">
            <v>0</v>
          </cell>
          <cell r="Q9856">
            <v>0</v>
          </cell>
          <cell r="R9856">
            <v>1224.8</v>
          </cell>
          <cell r="S9856">
            <v>0</v>
          </cell>
          <cell r="T9856">
            <v>0</v>
          </cell>
          <cell r="U9856">
            <v>0</v>
          </cell>
          <cell r="V9856">
            <v>0</v>
          </cell>
          <cell r="W9856">
            <v>0</v>
          </cell>
          <cell r="X9856">
            <v>0</v>
          </cell>
        </row>
        <row r="9857">
          <cell r="A9857" t="str">
            <v>2207600</v>
          </cell>
          <cell r="B9857">
            <v>1</v>
          </cell>
          <cell r="C9857" t="str">
            <v>Remove existing markings by jet blasting</v>
          </cell>
          <cell r="D9857" t="str">
            <v>62</v>
          </cell>
          <cell r="E9857" t="str">
            <v>CVLSUN</v>
          </cell>
          <cell r="F9857" t="str">
            <v>CVL</v>
          </cell>
          <cell r="G9857">
            <v>39817</v>
          </cell>
          <cell r="H9857" t="str">
            <v>Active</v>
          </cell>
          <cell r="I9857">
            <v>750</v>
          </cell>
          <cell r="J9857">
            <v>39817</v>
          </cell>
          <cell r="K9857" t="str">
            <v>AC</v>
          </cell>
          <cell r="L9857" t="str">
            <v>MA</v>
          </cell>
          <cell r="M9857" t="str">
            <v>0064</v>
          </cell>
          <cell r="N9857">
            <v>98331.72</v>
          </cell>
          <cell r="O9857">
            <v>0</v>
          </cell>
          <cell r="P9857">
            <v>0</v>
          </cell>
          <cell r="Q9857">
            <v>0</v>
          </cell>
          <cell r="R9857">
            <v>98331.72</v>
          </cell>
          <cell r="S9857">
            <v>0</v>
          </cell>
          <cell r="T9857">
            <v>0</v>
          </cell>
          <cell r="U9857">
            <v>0</v>
          </cell>
          <cell r="V9857">
            <v>0</v>
          </cell>
          <cell r="W9857">
            <v>0</v>
          </cell>
          <cell r="X9857">
            <v>0</v>
          </cell>
        </row>
        <row r="9858">
          <cell r="A9858" t="str">
            <v>2207700</v>
          </cell>
          <cell r="B9858">
            <v>1</v>
          </cell>
          <cell r="C9858" t="str">
            <v>Pavement Markings</v>
          </cell>
          <cell r="D9858" t="str">
            <v>62</v>
          </cell>
          <cell r="E9858" t="str">
            <v>CVLSUN</v>
          </cell>
          <cell r="F9858" t="str">
            <v>CVL</v>
          </cell>
          <cell r="G9858">
            <v>39817</v>
          </cell>
          <cell r="H9858" t="str">
            <v>Active</v>
          </cell>
          <cell r="I9858">
            <v>729</v>
          </cell>
          <cell r="J9858">
            <v>39817</v>
          </cell>
          <cell r="K9858" t="str">
            <v>AC</v>
          </cell>
          <cell r="L9858" t="str">
            <v>MA</v>
          </cell>
          <cell r="M9858" t="str">
            <v>0064</v>
          </cell>
          <cell r="N9858">
            <v>37870.99</v>
          </cell>
          <cell r="O9858">
            <v>0</v>
          </cell>
          <cell r="P9858">
            <v>0</v>
          </cell>
          <cell r="Q9858">
            <v>0</v>
          </cell>
          <cell r="R9858">
            <v>37870.99</v>
          </cell>
          <cell r="S9858">
            <v>0</v>
          </cell>
          <cell r="T9858">
            <v>0</v>
          </cell>
          <cell r="U9858">
            <v>0</v>
          </cell>
          <cell r="V9858">
            <v>0</v>
          </cell>
          <cell r="W9858">
            <v>0</v>
          </cell>
          <cell r="X9858">
            <v>0</v>
          </cell>
        </row>
        <row r="9859">
          <cell r="A9859" t="str">
            <v>2207800</v>
          </cell>
          <cell r="B9859">
            <v>1</v>
          </cell>
          <cell r="C9859" t="str">
            <v>Pavement Markings</v>
          </cell>
          <cell r="D9859" t="str">
            <v>62</v>
          </cell>
          <cell r="E9859" t="str">
            <v>CVLSUN</v>
          </cell>
          <cell r="F9859" t="str">
            <v>CVL</v>
          </cell>
          <cell r="G9859">
            <v>39817</v>
          </cell>
          <cell r="H9859" t="str">
            <v>Active</v>
          </cell>
          <cell r="I9859">
            <v>76</v>
          </cell>
          <cell r="J9859">
            <v>39817</v>
          </cell>
          <cell r="K9859" t="str">
            <v>AC</v>
          </cell>
          <cell r="L9859" t="str">
            <v>MA</v>
          </cell>
          <cell r="M9859" t="str">
            <v>0064</v>
          </cell>
          <cell r="N9859">
            <v>3948.14</v>
          </cell>
          <cell r="O9859">
            <v>0</v>
          </cell>
          <cell r="P9859">
            <v>0</v>
          </cell>
          <cell r="Q9859">
            <v>0</v>
          </cell>
          <cell r="R9859">
            <v>3948.14</v>
          </cell>
          <cell r="S9859">
            <v>0</v>
          </cell>
          <cell r="T9859">
            <v>0</v>
          </cell>
          <cell r="U9859">
            <v>0</v>
          </cell>
          <cell r="V9859">
            <v>0</v>
          </cell>
          <cell r="W9859">
            <v>0</v>
          </cell>
          <cell r="X9859">
            <v>0</v>
          </cell>
        </row>
        <row r="9860">
          <cell r="A9860" t="str">
            <v>2207900</v>
          </cell>
          <cell r="B9860">
            <v>1</v>
          </cell>
          <cell r="C9860" t="str">
            <v>Pavement Markings</v>
          </cell>
          <cell r="D9860" t="str">
            <v>62</v>
          </cell>
          <cell r="E9860" t="str">
            <v>CVLSUN</v>
          </cell>
          <cell r="F9860" t="str">
            <v>CVL</v>
          </cell>
          <cell r="G9860">
            <v>39817</v>
          </cell>
          <cell r="H9860" t="str">
            <v>Active</v>
          </cell>
          <cell r="I9860">
            <v>849</v>
          </cell>
          <cell r="J9860">
            <v>39817</v>
          </cell>
          <cell r="K9860" t="str">
            <v>AC</v>
          </cell>
          <cell r="L9860" t="str">
            <v>MA</v>
          </cell>
          <cell r="M9860" t="str">
            <v>0064</v>
          </cell>
          <cell r="N9860">
            <v>44104.9</v>
          </cell>
          <cell r="O9860">
            <v>73.489999999999995</v>
          </cell>
          <cell r="P9860">
            <v>882.1</v>
          </cell>
          <cell r="Q9860">
            <v>1984.72</v>
          </cell>
          <cell r="R9860">
            <v>42120.18</v>
          </cell>
          <cell r="S9860">
            <v>0</v>
          </cell>
          <cell r="T9860">
            <v>50</v>
          </cell>
          <cell r="U9860">
            <v>0</v>
          </cell>
          <cell r="V9860">
            <v>47</v>
          </cell>
          <cell r="W9860">
            <v>275</v>
          </cell>
          <cell r="X9860">
            <v>0</v>
          </cell>
        </row>
        <row r="9861">
          <cell r="A9861" t="str">
            <v>2208000</v>
          </cell>
          <cell r="B9861">
            <v>1</v>
          </cell>
          <cell r="C9861" t="str">
            <v>Pavement Markings</v>
          </cell>
          <cell r="D9861" t="str">
            <v>62</v>
          </cell>
          <cell r="E9861" t="str">
            <v>CVLSUN</v>
          </cell>
          <cell r="F9861" t="str">
            <v>CVL</v>
          </cell>
          <cell r="G9861">
            <v>39817</v>
          </cell>
          <cell r="H9861" t="str">
            <v>Active</v>
          </cell>
          <cell r="I9861">
            <v>225</v>
          </cell>
          <cell r="J9861">
            <v>39817</v>
          </cell>
          <cell r="K9861" t="str">
            <v>AC</v>
          </cell>
          <cell r="L9861" t="str">
            <v>MA</v>
          </cell>
          <cell r="M9861" t="str">
            <v>0064</v>
          </cell>
          <cell r="N9861">
            <v>10518.76</v>
          </cell>
          <cell r="O9861">
            <v>0</v>
          </cell>
          <cell r="P9861">
            <v>0</v>
          </cell>
          <cell r="Q9861">
            <v>0</v>
          </cell>
          <cell r="R9861">
            <v>10518.76</v>
          </cell>
          <cell r="S9861">
            <v>0</v>
          </cell>
          <cell r="T9861">
            <v>0</v>
          </cell>
          <cell r="U9861">
            <v>0</v>
          </cell>
          <cell r="V9861">
            <v>0</v>
          </cell>
          <cell r="W9861">
            <v>0</v>
          </cell>
          <cell r="X9861">
            <v>0</v>
          </cell>
        </row>
        <row r="9862">
          <cell r="A9862" t="str">
            <v>2208100</v>
          </cell>
          <cell r="B9862">
            <v>1</v>
          </cell>
          <cell r="C9862" t="str">
            <v>Pavement Markings</v>
          </cell>
          <cell r="D9862" t="str">
            <v>62</v>
          </cell>
          <cell r="E9862" t="str">
            <v>CVLSUN</v>
          </cell>
          <cell r="F9862" t="str">
            <v>CVL</v>
          </cell>
          <cell r="G9862">
            <v>39817</v>
          </cell>
          <cell r="H9862" t="str">
            <v>Active</v>
          </cell>
          <cell r="I9862">
            <v>1048</v>
          </cell>
          <cell r="J9862">
            <v>39817</v>
          </cell>
          <cell r="K9862" t="str">
            <v>AC</v>
          </cell>
          <cell r="L9862" t="str">
            <v>MA</v>
          </cell>
          <cell r="M9862" t="str">
            <v>0064</v>
          </cell>
          <cell r="N9862">
            <v>8999.36</v>
          </cell>
          <cell r="O9862">
            <v>0</v>
          </cell>
          <cell r="P9862">
            <v>0</v>
          </cell>
          <cell r="Q9862">
            <v>0</v>
          </cell>
          <cell r="R9862">
            <v>8999.36</v>
          </cell>
          <cell r="S9862">
            <v>0</v>
          </cell>
          <cell r="T9862">
            <v>0</v>
          </cell>
          <cell r="U9862">
            <v>0</v>
          </cell>
          <cell r="V9862">
            <v>0</v>
          </cell>
          <cell r="W9862">
            <v>0</v>
          </cell>
          <cell r="X9862">
            <v>0</v>
          </cell>
        </row>
        <row r="9863">
          <cell r="A9863" t="str">
            <v>2208200</v>
          </cell>
          <cell r="B9863">
            <v>1</v>
          </cell>
          <cell r="C9863" t="str">
            <v>Pavement Markings</v>
          </cell>
          <cell r="D9863" t="str">
            <v>62</v>
          </cell>
          <cell r="E9863" t="str">
            <v>CVLSUN</v>
          </cell>
          <cell r="F9863" t="str">
            <v>CVL</v>
          </cell>
          <cell r="G9863">
            <v>39817</v>
          </cell>
          <cell r="H9863" t="str">
            <v>Active</v>
          </cell>
          <cell r="I9863">
            <v>63</v>
          </cell>
          <cell r="J9863">
            <v>39817</v>
          </cell>
          <cell r="K9863" t="str">
            <v>AC</v>
          </cell>
          <cell r="L9863" t="str">
            <v>MA</v>
          </cell>
          <cell r="M9863" t="str">
            <v>0064</v>
          </cell>
          <cell r="N9863">
            <v>358.42</v>
          </cell>
          <cell r="O9863">
            <v>0</v>
          </cell>
          <cell r="P9863">
            <v>0</v>
          </cell>
          <cell r="Q9863">
            <v>0</v>
          </cell>
          <cell r="R9863">
            <v>358.42</v>
          </cell>
          <cell r="S9863">
            <v>0</v>
          </cell>
          <cell r="T9863">
            <v>0</v>
          </cell>
          <cell r="U9863">
            <v>0</v>
          </cell>
          <cell r="V9863">
            <v>0</v>
          </cell>
          <cell r="W9863">
            <v>0</v>
          </cell>
          <cell r="X9863">
            <v>0</v>
          </cell>
        </row>
        <row r="9864">
          <cell r="A9864" t="str">
            <v>2208300</v>
          </cell>
          <cell r="B9864">
            <v>1</v>
          </cell>
          <cell r="C9864" t="str">
            <v>Pavement Markings Taxiway edge</v>
          </cell>
          <cell r="D9864" t="str">
            <v>62</v>
          </cell>
          <cell r="E9864" t="str">
            <v>CVLSUN</v>
          </cell>
          <cell r="F9864" t="str">
            <v>CVL</v>
          </cell>
          <cell r="G9864">
            <v>39817</v>
          </cell>
          <cell r="H9864" t="str">
            <v>Active</v>
          </cell>
          <cell r="I9864">
            <v>135</v>
          </cell>
          <cell r="J9864">
            <v>39817</v>
          </cell>
          <cell r="K9864" t="str">
            <v>AC</v>
          </cell>
          <cell r="L9864" t="str">
            <v>MA</v>
          </cell>
          <cell r="M9864" t="str">
            <v>0064</v>
          </cell>
          <cell r="N9864">
            <v>768.05</v>
          </cell>
          <cell r="O9864">
            <v>0</v>
          </cell>
          <cell r="P9864">
            <v>0</v>
          </cell>
          <cell r="Q9864">
            <v>0</v>
          </cell>
          <cell r="R9864">
            <v>768.05</v>
          </cell>
          <cell r="S9864">
            <v>0</v>
          </cell>
          <cell r="T9864">
            <v>0</v>
          </cell>
          <cell r="U9864">
            <v>0</v>
          </cell>
          <cell r="V9864">
            <v>0</v>
          </cell>
          <cell r="W9864">
            <v>0</v>
          </cell>
          <cell r="X9864">
            <v>0</v>
          </cell>
        </row>
        <row r="9865">
          <cell r="A9865" t="str">
            <v>2208400</v>
          </cell>
          <cell r="B9865">
            <v>1</v>
          </cell>
          <cell r="C9865" t="str">
            <v>Pavement Markings</v>
          </cell>
          <cell r="D9865" t="str">
            <v>62</v>
          </cell>
          <cell r="E9865" t="str">
            <v>CVLSUN</v>
          </cell>
          <cell r="F9865" t="str">
            <v>CVL</v>
          </cell>
          <cell r="G9865">
            <v>39817</v>
          </cell>
          <cell r="H9865" t="str">
            <v>Active</v>
          </cell>
          <cell r="I9865">
            <v>400</v>
          </cell>
          <cell r="J9865">
            <v>39817</v>
          </cell>
          <cell r="K9865" t="str">
            <v>AC</v>
          </cell>
          <cell r="L9865" t="str">
            <v>MA</v>
          </cell>
          <cell r="M9865" t="str">
            <v>0064</v>
          </cell>
          <cell r="N9865">
            <v>18700.02</v>
          </cell>
          <cell r="O9865">
            <v>0</v>
          </cell>
          <cell r="P9865">
            <v>0</v>
          </cell>
          <cell r="Q9865">
            <v>0</v>
          </cell>
          <cell r="R9865">
            <v>18700.02</v>
          </cell>
          <cell r="S9865">
            <v>0</v>
          </cell>
          <cell r="T9865">
            <v>0</v>
          </cell>
          <cell r="U9865">
            <v>0</v>
          </cell>
          <cell r="V9865">
            <v>0</v>
          </cell>
          <cell r="W9865">
            <v>0</v>
          </cell>
          <cell r="X9865">
            <v>0</v>
          </cell>
        </row>
        <row r="9866">
          <cell r="A9866" t="str">
            <v>2208500</v>
          </cell>
          <cell r="B9866">
            <v>1</v>
          </cell>
          <cell r="C9866" t="str">
            <v>Pavement Markings</v>
          </cell>
          <cell r="D9866" t="str">
            <v>62</v>
          </cell>
          <cell r="E9866" t="str">
            <v>CVLSUN</v>
          </cell>
          <cell r="F9866" t="str">
            <v>CVL</v>
          </cell>
          <cell r="G9866">
            <v>39817</v>
          </cell>
          <cell r="H9866" t="str">
            <v>Active</v>
          </cell>
          <cell r="I9866">
            <v>223</v>
          </cell>
          <cell r="J9866">
            <v>39817</v>
          </cell>
          <cell r="K9866" t="str">
            <v>AC</v>
          </cell>
          <cell r="L9866" t="str">
            <v>MA</v>
          </cell>
          <cell r="M9866" t="str">
            <v>0064</v>
          </cell>
          <cell r="N9866">
            <v>5193.62</v>
          </cell>
          <cell r="O9866">
            <v>0</v>
          </cell>
          <cell r="P9866">
            <v>0</v>
          </cell>
          <cell r="Q9866">
            <v>0</v>
          </cell>
          <cell r="R9866">
            <v>5193.62</v>
          </cell>
          <cell r="S9866">
            <v>0</v>
          </cell>
          <cell r="T9866">
            <v>0</v>
          </cell>
          <cell r="U9866">
            <v>0</v>
          </cell>
          <cell r="V9866">
            <v>0</v>
          </cell>
          <cell r="W9866">
            <v>0</v>
          </cell>
          <cell r="X9866">
            <v>0</v>
          </cell>
        </row>
        <row r="9867">
          <cell r="A9867" t="str">
            <v>2208600</v>
          </cell>
          <cell r="B9867">
            <v>1</v>
          </cell>
          <cell r="C9867" t="str">
            <v>Pavement Markings</v>
          </cell>
          <cell r="D9867" t="str">
            <v>62</v>
          </cell>
          <cell r="E9867" t="str">
            <v>CVLSUN</v>
          </cell>
          <cell r="F9867" t="str">
            <v>CVL</v>
          </cell>
          <cell r="G9867">
            <v>39817</v>
          </cell>
          <cell r="H9867" t="str">
            <v>Active</v>
          </cell>
          <cell r="I9867">
            <v>6</v>
          </cell>
          <cell r="J9867">
            <v>39817</v>
          </cell>
          <cell r="K9867" t="str">
            <v>AC</v>
          </cell>
          <cell r="L9867" t="str">
            <v>MA</v>
          </cell>
          <cell r="M9867" t="str">
            <v>0064</v>
          </cell>
          <cell r="N9867">
            <v>4704.84</v>
          </cell>
          <cell r="O9867">
            <v>0</v>
          </cell>
          <cell r="P9867">
            <v>0</v>
          </cell>
          <cell r="Q9867">
            <v>0</v>
          </cell>
          <cell r="R9867">
            <v>4704.84</v>
          </cell>
          <cell r="S9867">
            <v>0</v>
          </cell>
          <cell r="T9867">
            <v>0</v>
          </cell>
          <cell r="U9867">
            <v>0</v>
          </cell>
          <cell r="V9867">
            <v>0</v>
          </cell>
          <cell r="W9867">
            <v>0</v>
          </cell>
          <cell r="X9867">
            <v>0</v>
          </cell>
        </row>
        <row r="9868">
          <cell r="A9868" t="str">
            <v>2208700</v>
          </cell>
          <cell r="B9868">
            <v>1</v>
          </cell>
          <cell r="C9868" t="str">
            <v>Pavement Markings</v>
          </cell>
          <cell r="D9868" t="str">
            <v>62</v>
          </cell>
          <cell r="E9868" t="str">
            <v>CVLSUN</v>
          </cell>
          <cell r="F9868" t="str">
            <v>CVL</v>
          </cell>
          <cell r="G9868">
            <v>39817</v>
          </cell>
          <cell r="H9868" t="str">
            <v>Active</v>
          </cell>
          <cell r="I9868">
            <v>1</v>
          </cell>
          <cell r="J9868">
            <v>39817</v>
          </cell>
          <cell r="K9868" t="str">
            <v>AC</v>
          </cell>
          <cell r="L9868" t="str">
            <v>MA</v>
          </cell>
          <cell r="M9868" t="str">
            <v>0064</v>
          </cell>
          <cell r="N9868">
            <v>784.14</v>
          </cell>
          <cell r="O9868">
            <v>0</v>
          </cell>
          <cell r="P9868">
            <v>0</v>
          </cell>
          <cell r="Q9868">
            <v>0</v>
          </cell>
          <cell r="R9868">
            <v>784.14</v>
          </cell>
          <cell r="S9868">
            <v>0</v>
          </cell>
          <cell r="T9868">
            <v>0</v>
          </cell>
          <cell r="U9868">
            <v>0</v>
          </cell>
          <cell r="V9868">
            <v>0</v>
          </cell>
          <cell r="W9868">
            <v>0</v>
          </cell>
          <cell r="X9868">
            <v>0</v>
          </cell>
        </row>
        <row r="9869">
          <cell r="A9869" t="str">
            <v>2208800</v>
          </cell>
          <cell r="B9869">
            <v>1</v>
          </cell>
          <cell r="C9869" t="str">
            <v>Pavement Markings</v>
          </cell>
          <cell r="D9869" t="str">
            <v>62</v>
          </cell>
          <cell r="E9869" t="str">
            <v>CVLSUN</v>
          </cell>
          <cell r="F9869" t="str">
            <v>CVL</v>
          </cell>
          <cell r="G9869">
            <v>39817</v>
          </cell>
          <cell r="H9869" t="str">
            <v>Active</v>
          </cell>
          <cell r="I9869">
            <v>2</v>
          </cell>
          <cell r="J9869">
            <v>39817</v>
          </cell>
          <cell r="K9869" t="str">
            <v>AC</v>
          </cell>
          <cell r="L9869" t="str">
            <v>MA</v>
          </cell>
          <cell r="M9869" t="str">
            <v>0064</v>
          </cell>
          <cell r="N9869">
            <v>1715.3</v>
          </cell>
          <cell r="O9869">
            <v>0</v>
          </cell>
          <cell r="P9869">
            <v>0</v>
          </cell>
          <cell r="Q9869">
            <v>0</v>
          </cell>
          <cell r="R9869">
            <v>1715.3</v>
          </cell>
          <cell r="S9869">
            <v>0</v>
          </cell>
          <cell r="T9869">
            <v>0</v>
          </cell>
          <cell r="U9869">
            <v>0</v>
          </cell>
          <cell r="V9869">
            <v>0</v>
          </cell>
          <cell r="W9869">
            <v>0</v>
          </cell>
          <cell r="X9869">
            <v>0</v>
          </cell>
        </row>
        <row r="9870">
          <cell r="A9870" t="str">
            <v>2208900</v>
          </cell>
          <cell r="B9870">
            <v>1</v>
          </cell>
          <cell r="C9870" t="str">
            <v>Pavement Markings Closed area green</v>
          </cell>
          <cell r="D9870" t="str">
            <v>62</v>
          </cell>
          <cell r="E9870" t="str">
            <v>CVLSUN</v>
          </cell>
          <cell r="F9870" t="str">
            <v>CVL</v>
          </cell>
          <cell r="G9870">
            <v>39817</v>
          </cell>
          <cell r="H9870" t="str">
            <v>Active</v>
          </cell>
          <cell r="I9870">
            <v>1</v>
          </cell>
          <cell r="J9870">
            <v>39817</v>
          </cell>
          <cell r="K9870" t="str">
            <v>AC</v>
          </cell>
          <cell r="L9870" t="str">
            <v>MA</v>
          </cell>
          <cell r="M9870" t="str">
            <v>0064</v>
          </cell>
          <cell r="N9870">
            <v>116233.97</v>
          </cell>
          <cell r="O9870">
            <v>0</v>
          </cell>
          <cell r="P9870">
            <v>0</v>
          </cell>
          <cell r="Q9870">
            <v>0</v>
          </cell>
          <cell r="R9870">
            <v>116233.97</v>
          </cell>
          <cell r="S9870">
            <v>0</v>
          </cell>
          <cell r="T9870">
            <v>0</v>
          </cell>
          <cell r="U9870">
            <v>0</v>
          </cell>
          <cell r="V9870">
            <v>0</v>
          </cell>
          <cell r="W9870">
            <v>0</v>
          </cell>
          <cell r="X9870">
            <v>0</v>
          </cell>
        </row>
        <row r="9871">
          <cell r="A9871" t="str">
            <v>2209000</v>
          </cell>
          <cell r="B9871">
            <v>1</v>
          </cell>
          <cell r="C9871" t="str">
            <v>Paint test thickness plate testing</v>
          </cell>
          <cell r="D9871" t="str">
            <v>62</v>
          </cell>
          <cell r="E9871" t="str">
            <v>CVLSUN</v>
          </cell>
          <cell r="F9871" t="str">
            <v>CVL</v>
          </cell>
          <cell r="G9871">
            <v>39817</v>
          </cell>
          <cell r="H9871" t="str">
            <v>Active</v>
          </cell>
          <cell r="I9871">
            <v>6</v>
          </cell>
          <cell r="J9871">
            <v>39817</v>
          </cell>
          <cell r="K9871" t="str">
            <v>AC</v>
          </cell>
          <cell r="L9871" t="str">
            <v>MA</v>
          </cell>
          <cell r="M9871" t="str">
            <v>0064</v>
          </cell>
          <cell r="N9871">
            <v>367.57</v>
          </cell>
          <cell r="O9871">
            <v>0</v>
          </cell>
          <cell r="P9871">
            <v>0</v>
          </cell>
          <cell r="Q9871">
            <v>0</v>
          </cell>
          <cell r="R9871">
            <v>367.57</v>
          </cell>
          <cell r="S9871">
            <v>0</v>
          </cell>
          <cell r="T9871">
            <v>0</v>
          </cell>
          <cell r="U9871">
            <v>0</v>
          </cell>
          <cell r="V9871">
            <v>0</v>
          </cell>
          <cell r="W9871">
            <v>0</v>
          </cell>
          <cell r="X9871">
            <v>0</v>
          </cell>
        </row>
        <row r="9872">
          <cell r="A9872" t="str">
            <v>2209100</v>
          </cell>
          <cell r="B9872">
            <v>1</v>
          </cell>
          <cell r="C9872" t="str">
            <v>10mpa blinding concrete (75mm thick)</v>
          </cell>
          <cell r="D9872" t="str">
            <v>62</v>
          </cell>
          <cell r="E9872" t="str">
            <v>CVLBUI</v>
          </cell>
          <cell r="F9872" t="str">
            <v>CVL</v>
          </cell>
          <cell r="G9872">
            <v>39817</v>
          </cell>
          <cell r="H9872" t="str">
            <v>Active</v>
          </cell>
          <cell r="I9872">
            <v>80</v>
          </cell>
          <cell r="J9872">
            <v>39817</v>
          </cell>
          <cell r="K9872" t="str">
            <v>AC</v>
          </cell>
          <cell r="L9872" t="str">
            <v>MA</v>
          </cell>
          <cell r="M9872" t="str">
            <v>0064</v>
          </cell>
          <cell r="N9872">
            <v>16315.4</v>
          </cell>
          <cell r="O9872">
            <v>0</v>
          </cell>
          <cell r="P9872">
            <v>0</v>
          </cell>
          <cell r="Q9872">
            <v>0</v>
          </cell>
          <cell r="R9872">
            <v>16315.4</v>
          </cell>
          <cell r="S9872">
            <v>0</v>
          </cell>
          <cell r="T9872">
            <v>0</v>
          </cell>
          <cell r="U9872">
            <v>0</v>
          </cell>
          <cell r="V9872">
            <v>0</v>
          </cell>
          <cell r="W9872">
            <v>0</v>
          </cell>
          <cell r="X9872">
            <v>0</v>
          </cell>
        </row>
        <row r="9873">
          <cell r="A9873" t="str">
            <v>2209200</v>
          </cell>
          <cell r="B9873">
            <v>1</v>
          </cell>
          <cell r="C9873" t="str">
            <v>Unreinforced concrete between footings</v>
          </cell>
          <cell r="D9873" t="str">
            <v>62</v>
          </cell>
          <cell r="E9873" t="str">
            <v>CVLBUI</v>
          </cell>
          <cell r="F9873" t="str">
            <v>CVL</v>
          </cell>
          <cell r="G9873">
            <v>39817</v>
          </cell>
          <cell r="H9873" t="str">
            <v>Active</v>
          </cell>
          <cell r="I9873">
            <v>8</v>
          </cell>
          <cell r="J9873">
            <v>39817</v>
          </cell>
          <cell r="K9873" t="str">
            <v>AC</v>
          </cell>
          <cell r="L9873" t="str">
            <v>MA</v>
          </cell>
          <cell r="M9873" t="str">
            <v>0064</v>
          </cell>
          <cell r="N9873">
            <v>13674.98</v>
          </cell>
          <cell r="O9873">
            <v>0</v>
          </cell>
          <cell r="P9873">
            <v>0</v>
          </cell>
          <cell r="Q9873">
            <v>0</v>
          </cell>
          <cell r="R9873">
            <v>13674.98</v>
          </cell>
          <cell r="S9873">
            <v>0</v>
          </cell>
          <cell r="T9873">
            <v>0</v>
          </cell>
          <cell r="U9873">
            <v>0</v>
          </cell>
          <cell r="V9873">
            <v>0</v>
          </cell>
          <cell r="W9873">
            <v>0</v>
          </cell>
          <cell r="X9873">
            <v>0</v>
          </cell>
        </row>
        <row r="9874">
          <cell r="A9874" t="str">
            <v>2209300</v>
          </cell>
          <cell r="B9874">
            <v>1</v>
          </cell>
          <cell r="C9874" t="str">
            <v>Insitu concrete footing (50mpa)</v>
          </cell>
          <cell r="D9874" t="str">
            <v>62</v>
          </cell>
          <cell r="E9874" t="str">
            <v>CVLBUI</v>
          </cell>
          <cell r="F9874" t="str">
            <v>CVL</v>
          </cell>
          <cell r="G9874">
            <v>39817</v>
          </cell>
          <cell r="H9874" t="str">
            <v>Active</v>
          </cell>
          <cell r="I9874">
            <v>42</v>
          </cell>
          <cell r="J9874">
            <v>39817</v>
          </cell>
          <cell r="K9874" t="str">
            <v>AC</v>
          </cell>
          <cell r="L9874" t="str">
            <v>MA</v>
          </cell>
          <cell r="M9874" t="str">
            <v>0064</v>
          </cell>
          <cell r="N9874">
            <v>59507.63</v>
          </cell>
          <cell r="O9874">
            <v>0</v>
          </cell>
          <cell r="P9874">
            <v>0</v>
          </cell>
          <cell r="Q9874">
            <v>0</v>
          </cell>
          <cell r="R9874">
            <v>59507.63</v>
          </cell>
          <cell r="S9874">
            <v>0</v>
          </cell>
          <cell r="T9874">
            <v>0</v>
          </cell>
          <cell r="U9874">
            <v>0</v>
          </cell>
          <cell r="V9874">
            <v>0</v>
          </cell>
          <cell r="W9874">
            <v>0</v>
          </cell>
          <cell r="X9874">
            <v>0</v>
          </cell>
        </row>
        <row r="9875">
          <cell r="A9875" t="str">
            <v>2209400</v>
          </cell>
          <cell r="B9875">
            <v>1</v>
          </cell>
          <cell r="C9875" t="str">
            <v>ILS Building&amp;RetainingWall Reinforcement</v>
          </cell>
          <cell r="D9875" t="str">
            <v>62</v>
          </cell>
          <cell r="E9875" t="str">
            <v>CVLBUI</v>
          </cell>
          <cell r="F9875" t="str">
            <v>CVL</v>
          </cell>
          <cell r="G9875">
            <v>39817</v>
          </cell>
          <cell r="H9875" t="str">
            <v>Active</v>
          </cell>
          <cell r="I9875">
            <v>294</v>
          </cell>
          <cell r="J9875">
            <v>39817</v>
          </cell>
          <cell r="K9875" t="str">
            <v>AC</v>
          </cell>
          <cell r="L9875" t="str">
            <v>MA</v>
          </cell>
          <cell r="M9875" t="str">
            <v>0064</v>
          </cell>
          <cell r="N9875">
            <v>24593.53</v>
          </cell>
          <cell r="O9875">
            <v>0</v>
          </cell>
          <cell r="P9875">
            <v>0</v>
          </cell>
          <cell r="Q9875">
            <v>0</v>
          </cell>
          <cell r="R9875">
            <v>24593.53</v>
          </cell>
          <cell r="S9875">
            <v>0</v>
          </cell>
          <cell r="T9875">
            <v>0</v>
          </cell>
          <cell r="U9875">
            <v>0</v>
          </cell>
          <cell r="V9875">
            <v>0</v>
          </cell>
          <cell r="W9875">
            <v>0</v>
          </cell>
          <cell r="X9875">
            <v>0</v>
          </cell>
        </row>
        <row r="9876">
          <cell r="A9876" t="str">
            <v>2209500</v>
          </cell>
          <cell r="B9876">
            <v>1</v>
          </cell>
          <cell r="C9876" t="str">
            <v>ILS Building &amp; Retaining Wall Formwork</v>
          </cell>
          <cell r="D9876" t="str">
            <v>62</v>
          </cell>
          <cell r="E9876" t="str">
            <v>CVLBUI</v>
          </cell>
          <cell r="F9876" t="str">
            <v>CVL</v>
          </cell>
          <cell r="G9876">
            <v>39817</v>
          </cell>
          <cell r="H9876" t="str">
            <v>Active</v>
          </cell>
          <cell r="I9876">
            <v>39</v>
          </cell>
          <cell r="J9876">
            <v>39817</v>
          </cell>
          <cell r="K9876" t="str">
            <v>AC</v>
          </cell>
          <cell r="L9876" t="str">
            <v>MA</v>
          </cell>
          <cell r="M9876" t="str">
            <v>0064</v>
          </cell>
          <cell r="N9876">
            <v>16756.48</v>
          </cell>
          <cell r="O9876">
            <v>0</v>
          </cell>
          <cell r="P9876">
            <v>0</v>
          </cell>
          <cell r="Q9876">
            <v>0</v>
          </cell>
          <cell r="R9876">
            <v>16756.48</v>
          </cell>
          <cell r="S9876">
            <v>0</v>
          </cell>
          <cell r="T9876">
            <v>0</v>
          </cell>
          <cell r="U9876">
            <v>0</v>
          </cell>
          <cell r="V9876">
            <v>0</v>
          </cell>
          <cell r="W9876">
            <v>0</v>
          </cell>
          <cell r="X9876">
            <v>0</v>
          </cell>
        </row>
        <row r="9877">
          <cell r="A9877" t="str">
            <v>2209600</v>
          </cell>
          <cell r="B9877">
            <v>1</v>
          </cell>
          <cell r="C9877" t="str">
            <v>ILS Building Floor Slab Damp Proof Cours</v>
          </cell>
          <cell r="D9877" t="str">
            <v>62</v>
          </cell>
          <cell r="E9877" t="str">
            <v>CVLBUI</v>
          </cell>
          <cell r="F9877" t="str">
            <v>CVL</v>
          </cell>
          <cell r="G9877">
            <v>39817</v>
          </cell>
          <cell r="H9877" t="str">
            <v>Active</v>
          </cell>
          <cell r="I9877">
            <v>30</v>
          </cell>
          <cell r="J9877">
            <v>39817</v>
          </cell>
          <cell r="K9877" t="str">
            <v>AC</v>
          </cell>
          <cell r="L9877" t="str">
            <v>MA</v>
          </cell>
          <cell r="M9877" t="str">
            <v>0064</v>
          </cell>
          <cell r="N9877">
            <v>3499.62</v>
          </cell>
          <cell r="O9877">
            <v>0</v>
          </cell>
          <cell r="P9877">
            <v>0</v>
          </cell>
          <cell r="Q9877">
            <v>0</v>
          </cell>
          <cell r="R9877">
            <v>3499.62</v>
          </cell>
          <cell r="S9877">
            <v>0</v>
          </cell>
          <cell r="T9877">
            <v>0</v>
          </cell>
          <cell r="U9877">
            <v>0</v>
          </cell>
          <cell r="V9877">
            <v>0</v>
          </cell>
          <cell r="W9877">
            <v>0</v>
          </cell>
          <cell r="X9877">
            <v>0</v>
          </cell>
        </row>
        <row r="9878">
          <cell r="A9878" t="str">
            <v>2209700</v>
          </cell>
          <cell r="B9878">
            <v>1</v>
          </cell>
          <cell r="C9878" t="str">
            <v>ILSBuilding FloorSlab aprox 10mx3mx150mm</v>
          </cell>
          <cell r="D9878" t="str">
            <v>62</v>
          </cell>
          <cell r="E9878" t="str">
            <v>CVLBUI</v>
          </cell>
          <cell r="F9878" t="str">
            <v>CVL</v>
          </cell>
          <cell r="G9878">
            <v>39817</v>
          </cell>
          <cell r="H9878" t="str">
            <v>Active</v>
          </cell>
          <cell r="I9878">
            <v>1</v>
          </cell>
          <cell r="J9878">
            <v>39817</v>
          </cell>
          <cell r="K9878" t="str">
            <v>AC</v>
          </cell>
          <cell r="L9878" t="str">
            <v>MA</v>
          </cell>
          <cell r="M9878" t="str">
            <v>0064</v>
          </cell>
          <cell r="N9878">
            <v>38397.72</v>
          </cell>
          <cell r="O9878">
            <v>0</v>
          </cell>
          <cell r="P9878">
            <v>0</v>
          </cell>
          <cell r="Q9878">
            <v>0</v>
          </cell>
          <cell r="R9878">
            <v>38397.72</v>
          </cell>
          <cell r="S9878">
            <v>0</v>
          </cell>
          <cell r="T9878">
            <v>0</v>
          </cell>
          <cell r="U9878">
            <v>0</v>
          </cell>
          <cell r="V9878">
            <v>0</v>
          </cell>
          <cell r="W9878">
            <v>0</v>
          </cell>
          <cell r="X9878">
            <v>0</v>
          </cell>
        </row>
        <row r="9879">
          <cell r="A9879" t="str">
            <v>2209800</v>
          </cell>
          <cell r="B9879">
            <v>1</v>
          </cell>
          <cell r="C9879" t="str">
            <v>ILS Building Floor Slab  ILS Building Fl</v>
          </cell>
          <cell r="D9879" t="str">
            <v>62</v>
          </cell>
          <cell r="E9879" t="str">
            <v>CVLBUI</v>
          </cell>
          <cell r="F9879" t="str">
            <v>CVL</v>
          </cell>
          <cell r="G9879">
            <v>39817</v>
          </cell>
          <cell r="H9879" t="str">
            <v>Active</v>
          </cell>
          <cell r="I9879">
            <v>1</v>
          </cell>
          <cell r="J9879">
            <v>39817</v>
          </cell>
          <cell r="K9879" t="str">
            <v>AC</v>
          </cell>
          <cell r="L9879" t="str">
            <v>MA</v>
          </cell>
          <cell r="M9879" t="str">
            <v>0064</v>
          </cell>
          <cell r="N9879">
            <v>831.96</v>
          </cell>
          <cell r="O9879">
            <v>0</v>
          </cell>
          <cell r="P9879">
            <v>0</v>
          </cell>
          <cell r="Q9879">
            <v>0</v>
          </cell>
          <cell r="R9879">
            <v>831.96</v>
          </cell>
          <cell r="S9879">
            <v>0</v>
          </cell>
          <cell r="T9879">
            <v>0</v>
          </cell>
          <cell r="U9879">
            <v>0</v>
          </cell>
          <cell r="V9879">
            <v>0</v>
          </cell>
          <cell r="W9879">
            <v>0</v>
          </cell>
          <cell r="X9879">
            <v>0</v>
          </cell>
        </row>
        <row r="9880">
          <cell r="A9880" t="str">
            <v>2209900</v>
          </cell>
          <cell r="B9880">
            <v>1</v>
          </cell>
          <cell r="C9880" t="str">
            <v>ILS Building 300mmthick precast ret wall</v>
          </cell>
          <cell r="D9880" t="str">
            <v>62</v>
          </cell>
          <cell r="E9880" t="str">
            <v>CVLBUI</v>
          </cell>
          <cell r="F9880" t="str">
            <v>CVL</v>
          </cell>
          <cell r="G9880">
            <v>39817</v>
          </cell>
          <cell r="H9880" t="str">
            <v>Active</v>
          </cell>
          <cell r="I9880">
            <v>42</v>
          </cell>
          <cell r="J9880">
            <v>39817</v>
          </cell>
          <cell r="K9880" t="str">
            <v>AC</v>
          </cell>
          <cell r="L9880" t="str">
            <v>MA</v>
          </cell>
          <cell r="M9880" t="str">
            <v>0064</v>
          </cell>
          <cell r="N9880">
            <v>94031.35</v>
          </cell>
          <cell r="O9880">
            <v>0</v>
          </cell>
          <cell r="P9880">
            <v>0</v>
          </cell>
          <cell r="Q9880">
            <v>0</v>
          </cell>
          <cell r="R9880">
            <v>94031.35</v>
          </cell>
          <cell r="S9880">
            <v>0</v>
          </cell>
          <cell r="T9880">
            <v>0</v>
          </cell>
          <cell r="U9880">
            <v>0</v>
          </cell>
          <cell r="V9880">
            <v>0</v>
          </cell>
          <cell r="W9880">
            <v>0</v>
          </cell>
          <cell r="X9880">
            <v>0</v>
          </cell>
        </row>
        <row r="9881">
          <cell r="A9881" t="str">
            <v>2210000</v>
          </cell>
          <cell r="B9881">
            <v>1</v>
          </cell>
          <cell r="C9881" t="str">
            <v>ILS Building250mm thick precast ret wall</v>
          </cell>
          <cell r="D9881" t="str">
            <v>62</v>
          </cell>
          <cell r="E9881" t="str">
            <v>CVLBUI</v>
          </cell>
          <cell r="F9881" t="str">
            <v>CVL</v>
          </cell>
          <cell r="G9881">
            <v>39817</v>
          </cell>
          <cell r="H9881" t="str">
            <v>Active</v>
          </cell>
          <cell r="I9881">
            <v>85</v>
          </cell>
          <cell r="J9881">
            <v>39817</v>
          </cell>
          <cell r="K9881" t="str">
            <v>AC</v>
          </cell>
          <cell r="L9881" t="str">
            <v>MA</v>
          </cell>
          <cell r="M9881" t="str">
            <v>0064</v>
          </cell>
          <cell r="N9881">
            <v>168075.04</v>
          </cell>
          <cell r="O9881">
            <v>0</v>
          </cell>
          <cell r="P9881">
            <v>0</v>
          </cell>
          <cell r="Q9881">
            <v>0</v>
          </cell>
          <cell r="R9881">
            <v>168075.04</v>
          </cell>
          <cell r="S9881">
            <v>0</v>
          </cell>
          <cell r="T9881">
            <v>0</v>
          </cell>
          <cell r="U9881">
            <v>0</v>
          </cell>
          <cell r="V9881">
            <v>0</v>
          </cell>
          <cell r="W9881">
            <v>0</v>
          </cell>
          <cell r="X9881">
            <v>0</v>
          </cell>
        </row>
        <row r="9882">
          <cell r="A9882" t="str">
            <v>2210100</v>
          </cell>
          <cell r="B9882">
            <v>1</v>
          </cell>
          <cell r="C9882" t="str">
            <v>ILS Building  300mm thick precast wall</v>
          </cell>
          <cell r="D9882" t="str">
            <v>62</v>
          </cell>
          <cell r="E9882" t="str">
            <v>CVLBUI</v>
          </cell>
          <cell r="F9882" t="str">
            <v>CVL</v>
          </cell>
          <cell r="G9882">
            <v>39817</v>
          </cell>
          <cell r="H9882" t="str">
            <v>Active</v>
          </cell>
          <cell r="I9882">
            <v>40</v>
          </cell>
          <cell r="J9882">
            <v>39817</v>
          </cell>
          <cell r="K9882" t="str">
            <v>AC</v>
          </cell>
          <cell r="L9882" t="str">
            <v>MA</v>
          </cell>
          <cell r="M9882" t="str">
            <v>0064</v>
          </cell>
          <cell r="N9882">
            <v>91244.479999999996</v>
          </cell>
          <cell r="O9882">
            <v>0</v>
          </cell>
          <cell r="P9882">
            <v>0</v>
          </cell>
          <cell r="Q9882">
            <v>0</v>
          </cell>
          <cell r="R9882">
            <v>91244.479999999996</v>
          </cell>
          <cell r="S9882">
            <v>0</v>
          </cell>
          <cell r="T9882">
            <v>0</v>
          </cell>
          <cell r="U9882">
            <v>0</v>
          </cell>
          <cell r="V9882">
            <v>0</v>
          </cell>
          <cell r="W9882">
            <v>0</v>
          </cell>
          <cell r="X9882">
            <v>0</v>
          </cell>
        </row>
        <row r="9883">
          <cell r="A9883" t="str">
            <v>2210200</v>
          </cell>
          <cell r="B9883">
            <v>1</v>
          </cell>
          <cell r="C9883" t="str">
            <v>ILS Building 200mm thick precast wall</v>
          </cell>
          <cell r="D9883" t="str">
            <v>62</v>
          </cell>
          <cell r="E9883" t="str">
            <v>CVLBUI</v>
          </cell>
          <cell r="F9883" t="str">
            <v>CVL</v>
          </cell>
          <cell r="G9883">
            <v>39817</v>
          </cell>
          <cell r="H9883" t="str">
            <v>Active</v>
          </cell>
          <cell r="I9883">
            <v>5</v>
          </cell>
          <cell r="J9883">
            <v>39817</v>
          </cell>
          <cell r="K9883" t="str">
            <v>AC</v>
          </cell>
          <cell r="L9883" t="str">
            <v>MA</v>
          </cell>
          <cell r="M9883" t="str">
            <v>0064</v>
          </cell>
          <cell r="N9883">
            <v>10098.66</v>
          </cell>
          <cell r="O9883">
            <v>0</v>
          </cell>
          <cell r="P9883">
            <v>0</v>
          </cell>
          <cell r="Q9883">
            <v>0</v>
          </cell>
          <cell r="R9883">
            <v>10098.66</v>
          </cell>
          <cell r="S9883">
            <v>0</v>
          </cell>
          <cell r="T9883">
            <v>0</v>
          </cell>
          <cell r="U9883">
            <v>0</v>
          </cell>
          <cell r="V9883">
            <v>0</v>
          </cell>
          <cell r="W9883">
            <v>0</v>
          </cell>
          <cell r="X9883">
            <v>0</v>
          </cell>
        </row>
        <row r="9884">
          <cell r="A9884" t="str">
            <v>2210300</v>
          </cell>
          <cell r="B9884">
            <v>1</v>
          </cell>
          <cell r="C9884" t="str">
            <v>ILS Building Joints</v>
          </cell>
          <cell r="D9884" t="str">
            <v>62</v>
          </cell>
          <cell r="E9884" t="str">
            <v>CVLBUI</v>
          </cell>
          <cell r="F9884" t="str">
            <v>CVL</v>
          </cell>
          <cell r="G9884">
            <v>39817</v>
          </cell>
          <cell r="H9884" t="str">
            <v>Active</v>
          </cell>
          <cell r="I9884">
            <v>9</v>
          </cell>
          <cell r="J9884">
            <v>39817</v>
          </cell>
          <cell r="K9884" t="str">
            <v>AC</v>
          </cell>
          <cell r="L9884" t="str">
            <v>MA</v>
          </cell>
          <cell r="M9884" t="str">
            <v>0064</v>
          </cell>
          <cell r="N9884">
            <v>557.67999999999995</v>
          </cell>
          <cell r="O9884">
            <v>0</v>
          </cell>
          <cell r="P9884">
            <v>0</v>
          </cell>
          <cell r="Q9884">
            <v>0</v>
          </cell>
          <cell r="R9884">
            <v>557.67999999999995</v>
          </cell>
          <cell r="S9884">
            <v>0</v>
          </cell>
          <cell r="T9884">
            <v>0</v>
          </cell>
          <cell r="U9884">
            <v>0</v>
          </cell>
          <cell r="V9884">
            <v>0</v>
          </cell>
          <cell r="W9884">
            <v>0</v>
          </cell>
          <cell r="X9884">
            <v>0</v>
          </cell>
        </row>
        <row r="9885">
          <cell r="A9885" t="str">
            <v>2210400</v>
          </cell>
          <cell r="B9885">
            <v>1</v>
          </cell>
          <cell r="C9885" t="str">
            <v>ILS Building Insitu Strip (50mpa)</v>
          </cell>
          <cell r="D9885" t="str">
            <v>62</v>
          </cell>
          <cell r="E9885" t="str">
            <v>CVLBUI</v>
          </cell>
          <cell r="F9885" t="str">
            <v>CVL</v>
          </cell>
          <cell r="G9885">
            <v>39817</v>
          </cell>
          <cell r="H9885" t="str">
            <v>Active</v>
          </cell>
          <cell r="I9885">
            <v>3</v>
          </cell>
          <cell r="J9885">
            <v>39817</v>
          </cell>
          <cell r="K9885" t="str">
            <v>AC</v>
          </cell>
          <cell r="L9885" t="str">
            <v>MA</v>
          </cell>
          <cell r="M9885" t="str">
            <v>0064</v>
          </cell>
          <cell r="N9885">
            <v>25767.88</v>
          </cell>
          <cell r="O9885">
            <v>0</v>
          </cell>
          <cell r="P9885">
            <v>0</v>
          </cell>
          <cell r="Q9885">
            <v>0</v>
          </cell>
          <cell r="R9885">
            <v>25767.88</v>
          </cell>
          <cell r="S9885">
            <v>0</v>
          </cell>
          <cell r="T9885">
            <v>0</v>
          </cell>
          <cell r="U9885">
            <v>0</v>
          </cell>
          <cell r="V9885">
            <v>0</v>
          </cell>
          <cell r="W9885">
            <v>0</v>
          </cell>
          <cell r="X9885">
            <v>0</v>
          </cell>
        </row>
        <row r="9886">
          <cell r="A9886" t="str">
            <v>2210500</v>
          </cell>
          <cell r="B9886">
            <v>1</v>
          </cell>
          <cell r="C9886" t="str">
            <v>ILS Building Insitu Strip</v>
          </cell>
          <cell r="D9886" t="str">
            <v>62</v>
          </cell>
          <cell r="E9886" t="str">
            <v>CVLBUI</v>
          </cell>
          <cell r="F9886" t="str">
            <v>CVL</v>
          </cell>
          <cell r="G9886">
            <v>39817</v>
          </cell>
          <cell r="H9886" t="str">
            <v>Active</v>
          </cell>
          <cell r="I9886">
            <v>205</v>
          </cell>
          <cell r="J9886">
            <v>39817</v>
          </cell>
          <cell r="K9886" t="str">
            <v>AC</v>
          </cell>
          <cell r="L9886" t="str">
            <v>MA</v>
          </cell>
          <cell r="M9886" t="str">
            <v>0064</v>
          </cell>
          <cell r="N9886">
            <v>17148.55</v>
          </cell>
          <cell r="O9886">
            <v>0</v>
          </cell>
          <cell r="P9886">
            <v>0</v>
          </cell>
          <cell r="Q9886">
            <v>0</v>
          </cell>
          <cell r="R9886">
            <v>17148.55</v>
          </cell>
          <cell r="S9886">
            <v>0</v>
          </cell>
          <cell r="T9886">
            <v>0</v>
          </cell>
          <cell r="U9886">
            <v>0</v>
          </cell>
          <cell r="V9886">
            <v>0</v>
          </cell>
          <cell r="W9886">
            <v>0</v>
          </cell>
          <cell r="X9886">
            <v>0</v>
          </cell>
        </row>
        <row r="9887">
          <cell r="A9887" t="str">
            <v>2210600</v>
          </cell>
          <cell r="B9887">
            <v>1</v>
          </cell>
          <cell r="C9887" t="str">
            <v>ILS Building Insitu Strip</v>
          </cell>
          <cell r="D9887" t="str">
            <v>62</v>
          </cell>
          <cell r="E9887" t="str">
            <v>CVLBUI</v>
          </cell>
          <cell r="F9887" t="str">
            <v>CVL</v>
          </cell>
          <cell r="G9887">
            <v>39817</v>
          </cell>
          <cell r="H9887" t="str">
            <v>Active</v>
          </cell>
          <cell r="I9887">
            <v>21</v>
          </cell>
          <cell r="J9887">
            <v>39817</v>
          </cell>
          <cell r="K9887" t="str">
            <v>AC</v>
          </cell>
          <cell r="L9887" t="str">
            <v>MA</v>
          </cell>
          <cell r="M9887" t="str">
            <v>0064</v>
          </cell>
          <cell r="N9887">
            <v>16247.46</v>
          </cell>
          <cell r="O9887">
            <v>0</v>
          </cell>
          <cell r="P9887">
            <v>0</v>
          </cell>
          <cell r="Q9887">
            <v>0</v>
          </cell>
          <cell r="R9887">
            <v>16247.46</v>
          </cell>
          <cell r="S9887">
            <v>0</v>
          </cell>
          <cell r="T9887">
            <v>0</v>
          </cell>
          <cell r="U9887">
            <v>0</v>
          </cell>
          <cell r="V9887">
            <v>0</v>
          </cell>
          <cell r="W9887">
            <v>0</v>
          </cell>
          <cell r="X9887">
            <v>0</v>
          </cell>
        </row>
        <row r="9888">
          <cell r="A9888" t="str">
            <v>2210700</v>
          </cell>
          <cell r="B9888">
            <v>1</v>
          </cell>
          <cell r="C9888" t="str">
            <v>ILS Building Insitu Strip 20x20 colpor</v>
          </cell>
          <cell r="D9888" t="str">
            <v>62</v>
          </cell>
          <cell r="E9888" t="str">
            <v>CVLBUI</v>
          </cell>
          <cell r="F9888" t="str">
            <v>CVL</v>
          </cell>
          <cell r="G9888">
            <v>39817</v>
          </cell>
          <cell r="H9888" t="str">
            <v>Active</v>
          </cell>
          <cell r="I9888">
            <v>33</v>
          </cell>
          <cell r="J9888">
            <v>39817</v>
          </cell>
          <cell r="K9888" t="str">
            <v>AC</v>
          </cell>
          <cell r="L9888" t="str">
            <v>MA</v>
          </cell>
          <cell r="M9888" t="str">
            <v>0064</v>
          </cell>
          <cell r="N9888">
            <v>2044.81</v>
          </cell>
          <cell r="O9888">
            <v>0</v>
          </cell>
          <cell r="P9888">
            <v>0</v>
          </cell>
          <cell r="Q9888">
            <v>0</v>
          </cell>
          <cell r="R9888">
            <v>2044.81</v>
          </cell>
          <cell r="S9888">
            <v>0</v>
          </cell>
          <cell r="T9888">
            <v>0</v>
          </cell>
          <cell r="U9888">
            <v>0</v>
          </cell>
          <cell r="V9888">
            <v>0</v>
          </cell>
          <cell r="W9888">
            <v>0</v>
          </cell>
          <cell r="X9888">
            <v>0</v>
          </cell>
        </row>
        <row r="9889">
          <cell r="A9889" t="str">
            <v>2210800</v>
          </cell>
          <cell r="B9889">
            <v>1</v>
          </cell>
          <cell r="C9889" t="str">
            <v>ILS Building Insitu Strip (200x20)</v>
          </cell>
          <cell r="D9889" t="str">
            <v>62</v>
          </cell>
          <cell r="E9889" t="str">
            <v>CVLBUI</v>
          </cell>
          <cell r="F9889" t="str">
            <v>CVL</v>
          </cell>
          <cell r="G9889">
            <v>39817</v>
          </cell>
          <cell r="H9889" t="str">
            <v>Active</v>
          </cell>
          <cell r="I9889">
            <v>33</v>
          </cell>
          <cell r="J9889">
            <v>39817</v>
          </cell>
          <cell r="K9889" t="str">
            <v>AC</v>
          </cell>
          <cell r="L9889" t="str">
            <v>MA</v>
          </cell>
          <cell r="M9889" t="str">
            <v>0064</v>
          </cell>
          <cell r="N9889">
            <v>1022.41</v>
          </cell>
          <cell r="O9889">
            <v>0</v>
          </cell>
          <cell r="P9889">
            <v>0</v>
          </cell>
          <cell r="Q9889">
            <v>0</v>
          </cell>
          <cell r="R9889">
            <v>1022.41</v>
          </cell>
          <cell r="S9889">
            <v>0</v>
          </cell>
          <cell r="T9889">
            <v>0</v>
          </cell>
          <cell r="U9889">
            <v>0</v>
          </cell>
          <cell r="V9889">
            <v>0</v>
          </cell>
          <cell r="W9889">
            <v>0</v>
          </cell>
          <cell r="X9889">
            <v>0</v>
          </cell>
        </row>
        <row r="9890">
          <cell r="A9890" t="str">
            <v>2210900</v>
          </cell>
          <cell r="B9890">
            <v>1</v>
          </cell>
          <cell r="C9890" t="str">
            <v>ILS Building Control Room Corner Joints</v>
          </cell>
          <cell r="D9890" t="str">
            <v>62</v>
          </cell>
          <cell r="E9890" t="str">
            <v>CVLBUI</v>
          </cell>
          <cell r="F9890" t="str">
            <v>CVL</v>
          </cell>
          <cell r="G9890">
            <v>39817</v>
          </cell>
          <cell r="H9890" t="str">
            <v>Active</v>
          </cell>
          <cell r="I9890">
            <v>2</v>
          </cell>
          <cell r="J9890">
            <v>39817</v>
          </cell>
          <cell r="K9890" t="str">
            <v>AC</v>
          </cell>
          <cell r="L9890" t="str">
            <v>MA</v>
          </cell>
          <cell r="M9890" t="str">
            <v>0064</v>
          </cell>
          <cell r="N9890">
            <v>26604.18</v>
          </cell>
          <cell r="O9890">
            <v>0</v>
          </cell>
          <cell r="P9890">
            <v>0</v>
          </cell>
          <cell r="Q9890">
            <v>0</v>
          </cell>
          <cell r="R9890">
            <v>26604.18</v>
          </cell>
          <cell r="S9890">
            <v>0</v>
          </cell>
          <cell r="T9890">
            <v>0</v>
          </cell>
          <cell r="U9890">
            <v>0</v>
          </cell>
          <cell r="V9890">
            <v>0</v>
          </cell>
          <cell r="W9890">
            <v>0</v>
          </cell>
          <cell r="X9890">
            <v>0</v>
          </cell>
        </row>
        <row r="9891">
          <cell r="A9891" t="str">
            <v>2211000</v>
          </cell>
          <cell r="B9891">
            <v>1</v>
          </cell>
          <cell r="C9891" t="str">
            <v>ILS Building Control Room Corner Joints</v>
          </cell>
          <cell r="D9891" t="str">
            <v>62</v>
          </cell>
          <cell r="E9891" t="str">
            <v>CVLBUI</v>
          </cell>
          <cell r="F9891" t="str">
            <v>CVL</v>
          </cell>
          <cell r="G9891">
            <v>39817</v>
          </cell>
          <cell r="H9891" t="str">
            <v>Active</v>
          </cell>
          <cell r="I9891">
            <v>85</v>
          </cell>
          <cell r="J9891">
            <v>39817</v>
          </cell>
          <cell r="K9891" t="str">
            <v>AC</v>
          </cell>
          <cell r="L9891" t="str">
            <v>MA</v>
          </cell>
          <cell r="M9891" t="str">
            <v>0064</v>
          </cell>
          <cell r="N9891">
            <v>7110.37</v>
          </cell>
          <cell r="O9891">
            <v>0</v>
          </cell>
          <cell r="P9891">
            <v>0</v>
          </cell>
          <cell r="Q9891">
            <v>0</v>
          </cell>
          <cell r="R9891">
            <v>7110.37</v>
          </cell>
          <cell r="S9891">
            <v>0</v>
          </cell>
          <cell r="T9891">
            <v>0</v>
          </cell>
          <cell r="U9891">
            <v>0</v>
          </cell>
          <cell r="V9891">
            <v>0</v>
          </cell>
          <cell r="W9891">
            <v>0</v>
          </cell>
          <cell r="X9891">
            <v>0</v>
          </cell>
        </row>
        <row r="9892">
          <cell r="A9892" t="str">
            <v>2211100</v>
          </cell>
          <cell r="B9892">
            <v>1</v>
          </cell>
          <cell r="C9892" t="str">
            <v>ILS Building Corner Joints Formwork</v>
          </cell>
          <cell r="D9892" t="str">
            <v>62</v>
          </cell>
          <cell r="E9892" t="str">
            <v>CVLBUI</v>
          </cell>
          <cell r="F9892" t="str">
            <v>CVL</v>
          </cell>
          <cell r="G9892">
            <v>39817</v>
          </cell>
          <cell r="H9892" t="str">
            <v>Active</v>
          </cell>
          <cell r="I9892">
            <v>8</v>
          </cell>
          <cell r="J9892">
            <v>39817</v>
          </cell>
          <cell r="K9892" t="str">
            <v>AC</v>
          </cell>
          <cell r="L9892" t="str">
            <v>MA</v>
          </cell>
          <cell r="M9892" t="str">
            <v>0064</v>
          </cell>
          <cell r="N9892">
            <v>14200.65</v>
          </cell>
          <cell r="O9892">
            <v>0</v>
          </cell>
          <cell r="P9892">
            <v>0</v>
          </cell>
          <cell r="Q9892">
            <v>0</v>
          </cell>
          <cell r="R9892">
            <v>14200.65</v>
          </cell>
          <cell r="S9892">
            <v>0</v>
          </cell>
          <cell r="T9892">
            <v>0</v>
          </cell>
          <cell r="U9892">
            <v>0</v>
          </cell>
          <cell r="V9892">
            <v>0</v>
          </cell>
          <cell r="W9892">
            <v>0</v>
          </cell>
          <cell r="X9892">
            <v>0</v>
          </cell>
        </row>
        <row r="9893">
          <cell r="A9893" t="str">
            <v>2211200</v>
          </cell>
          <cell r="B9893">
            <v>1</v>
          </cell>
          <cell r="C9893" t="str">
            <v>ILS Building Corner Joints Form 20x10</v>
          </cell>
          <cell r="D9893" t="str">
            <v>62</v>
          </cell>
          <cell r="E9893" t="str">
            <v>CVLBUI</v>
          </cell>
          <cell r="F9893" t="str">
            <v>CVL</v>
          </cell>
          <cell r="G9893">
            <v>39817</v>
          </cell>
          <cell r="H9893" t="str">
            <v>Active</v>
          </cell>
          <cell r="I9893">
            <v>24</v>
          </cell>
          <cell r="J9893">
            <v>39817</v>
          </cell>
          <cell r="K9893" t="str">
            <v>AC</v>
          </cell>
          <cell r="L9893" t="str">
            <v>MA</v>
          </cell>
          <cell r="M9893" t="str">
            <v>0064</v>
          </cell>
          <cell r="N9893">
            <v>312.3</v>
          </cell>
          <cell r="O9893">
            <v>0</v>
          </cell>
          <cell r="P9893">
            <v>0</v>
          </cell>
          <cell r="Q9893">
            <v>0</v>
          </cell>
          <cell r="R9893">
            <v>312.3</v>
          </cell>
          <cell r="S9893">
            <v>0</v>
          </cell>
          <cell r="T9893">
            <v>0</v>
          </cell>
          <cell r="U9893">
            <v>0</v>
          </cell>
          <cell r="V9893">
            <v>0</v>
          </cell>
          <cell r="W9893">
            <v>0</v>
          </cell>
          <cell r="X9893">
            <v>0</v>
          </cell>
        </row>
        <row r="9894">
          <cell r="A9894" t="str">
            <v>2211300</v>
          </cell>
          <cell r="B9894">
            <v>1</v>
          </cell>
          <cell r="C9894" t="str">
            <v>ILS Building Control Room Corner Joints</v>
          </cell>
          <cell r="D9894" t="str">
            <v>62</v>
          </cell>
          <cell r="E9894" t="str">
            <v>CVLBUI</v>
          </cell>
          <cell r="F9894" t="str">
            <v>CVL</v>
          </cell>
          <cell r="G9894">
            <v>39817</v>
          </cell>
          <cell r="H9894" t="str">
            <v>Active</v>
          </cell>
          <cell r="I9894">
            <v>12</v>
          </cell>
          <cell r="J9894">
            <v>39817</v>
          </cell>
          <cell r="K9894" t="str">
            <v>AC</v>
          </cell>
          <cell r="L9894" t="str">
            <v>MA</v>
          </cell>
          <cell r="M9894" t="str">
            <v>0064</v>
          </cell>
          <cell r="N9894">
            <v>557.67999999999995</v>
          </cell>
          <cell r="O9894">
            <v>0</v>
          </cell>
          <cell r="P9894">
            <v>0</v>
          </cell>
          <cell r="Q9894">
            <v>0</v>
          </cell>
          <cell r="R9894">
            <v>557.67999999999995</v>
          </cell>
          <cell r="S9894">
            <v>0</v>
          </cell>
          <cell r="T9894">
            <v>0</v>
          </cell>
          <cell r="U9894">
            <v>0</v>
          </cell>
          <cell r="V9894">
            <v>0</v>
          </cell>
          <cell r="W9894">
            <v>0</v>
          </cell>
          <cell r="X9894">
            <v>0</v>
          </cell>
        </row>
        <row r="9895">
          <cell r="A9895" t="str">
            <v>2211400</v>
          </cell>
          <cell r="B9895">
            <v>1</v>
          </cell>
          <cell r="C9895" t="str">
            <v>ILS Building Wall Joints50mpa</v>
          </cell>
          <cell r="D9895" t="str">
            <v>62</v>
          </cell>
          <cell r="E9895" t="str">
            <v>CVLBUI</v>
          </cell>
          <cell r="F9895" t="str">
            <v>CVL</v>
          </cell>
          <cell r="G9895">
            <v>39817</v>
          </cell>
          <cell r="H9895" t="str">
            <v>Active</v>
          </cell>
          <cell r="I9895">
            <v>2</v>
          </cell>
          <cell r="J9895">
            <v>39817</v>
          </cell>
          <cell r="K9895" t="str">
            <v>AC</v>
          </cell>
          <cell r="L9895" t="str">
            <v>MA</v>
          </cell>
          <cell r="M9895" t="str">
            <v>0064</v>
          </cell>
          <cell r="N9895">
            <v>22832.46</v>
          </cell>
          <cell r="O9895">
            <v>0</v>
          </cell>
          <cell r="P9895">
            <v>0</v>
          </cell>
          <cell r="Q9895">
            <v>0</v>
          </cell>
          <cell r="R9895">
            <v>22832.46</v>
          </cell>
          <cell r="S9895">
            <v>0</v>
          </cell>
          <cell r="T9895">
            <v>0</v>
          </cell>
          <cell r="U9895">
            <v>0</v>
          </cell>
          <cell r="V9895">
            <v>0</v>
          </cell>
          <cell r="W9895">
            <v>0</v>
          </cell>
          <cell r="X9895">
            <v>0</v>
          </cell>
        </row>
        <row r="9896">
          <cell r="A9896" t="str">
            <v>2211500</v>
          </cell>
          <cell r="B9896">
            <v>1</v>
          </cell>
          <cell r="C9896" t="str">
            <v>ILS Building Control Room Wall Joints</v>
          </cell>
          <cell r="D9896" t="str">
            <v>62</v>
          </cell>
          <cell r="E9896" t="str">
            <v>CVLBUI</v>
          </cell>
          <cell r="F9896" t="str">
            <v>CVL</v>
          </cell>
          <cell r="G9896">
            <v>39817</v>
          </cell>
          <cell r="H9896" t="str">
            <v>Active</v>
          </cell>
          <cell r="I9896">
            <v>41</v>
          </cell>
          <cell r="J9896">
            <v>39817</v>
          </cell>
          <cell r="K9896" t="str">
            <v>AC</v>
          </cell>
          <cell r="L9896" t="str">
            <v>MA</v>
          </cell>
          <cell r="M9896" t="str">
            <v>0064</v>
          </cell>
          <cell r="N9896">
            <v>3429.71</v>
          </cell>
          <cell r="O9896">
            <v>0</v>
          </cell>
          <cell r="P9896">
            <v>0</v>
          </cell>
          <cell r="Q9896">
            <v>0</v>
          </cell>
          <cell r="R9896">
            <v>3429.71</v>
          </cell>
          <cell r="S9896">
            <v>0</v>
          </cell>
          <cell r="T9896">
            <v>0</v>
          </cell>
          <cell r="U9896">
            <v>0</v>
          </cell>
          <cell r="V9896">
            <v>0</v>
          </cell>
          <cell r="W9896">
            <v>0</v>
          </cell>
          <cell r="X9896">
            <v>0</v>
          </cell>
        </row>
        <row r="9897">
          <cell r="A9897" t="str">
            <v>2211600</v>
          </cell>
          <cell r="B9897">
            <v>1</v>
          </cell>
          <cell r="C9897" t="str">
            <v>ILS Building Control Room Wall Joints</v>
          </cell>
          <cell r="D9897" t="str">
            <v>62</v>
          </cell>
          <cell r="E9897" t="str">
            <v>CVLBUI</v>
          </cell>
          <cell r="F9897" t="str">
            <v>CVL</v>
          </cell>
          <cell r="G9897">
            <v>39817</v>
          </cell>
          <cell r="H9897" t="str">
            <v>Active</v>
          </cell>
          <cell r="I9897">
            <v>11</v>
          </cell>
          <cell r="J9897">
            <v>39817</v>
          </cell>
          <cell r="K9897" t="str">
            <v>AC</v>
          </cell>
          <cell r="L9897" t="str">
            <v>MA</v>
          </cell>
          <cell r="M9897" t="str">
            <v>0064</v>
          </cell>
          <cell r="N9897">
            <v>19525.89</v>
          </cell>
          <cell r="O9897">
            <v>0</v>
          </cell>
          <cell r="P9897">
            <v>0</v>
          </cell>
          <cell r="Q9897">
            <v>0</v>
          </cell>
          <cell r="R9897">
            <v>19525.89</v>
          </cell>
          <cell r="S9897">
            <v>0</v>
          </cell>
          <cell r="T9897">
            <v>0</v>
          </cell>
          <cell r="U9897">
            <v>0</v>
          </cell>
          <cell r="V9897">
            <v>0</v>
          </cell>
          <cell r="W9897">
            <v>0</v>
          </cell>
          <cell r="X9897">
            <v>0</v>
          </cell>
        </row>
        <row r="9898">
          <cell r="A9898" t="str">
            <v>2211700</v>
          </cell>
          <cell r="B9898">
            <v>1</v>
          </cell>
          <cell r="C9898" t="str">
            <v>ILS Building Control Room Wall Joints</v>
          </cell>
          <cell r="D9898" t="str">
            <v>62</v>
          </cell>
          <cell r="E9898" t="str">
            <v>CVLBUI</v>
          </cell>
          <cell r="F9898" t="str">
            <v>CVL</v>
          </cell>
          <cell r="G9898">
            <v>39817</v>
          </cell>
          <cell r="H9898" t="str">
            <v>Active</v>
          </cell>
          <cell r="I9898">
            <v>36</v>
          </cell>
          <cell r="J9898">
            <v>39817</v>
          </cell>
          <cell r="K9898" t="str">
            <v>AC</v>
          </cell>
          <cell r="L9898" t="str">
            <v>MA</v>
          </cell>
          <cell r="M9898" t="str">
            <v>0064</v>
          </cell>
          <cell r="N9898">
            <v>468.45</v>
          </cell>
          <cell r="O9898">
            <v>0</v>
          </cell>
          <cell r="P9898">
            <v>0</v>
          </cell>
          <cell r="Q9898">
            <v>0</v>
          </cell>
          <cell r="R9898">
            <v>468.45</v>
          </cell>
          <cell r="S9898">
            <v>0</v>
          </cell>
          <cell r="T9898">
            <v>0</v>
          </cell>
          <cell r="U9898">
            <v>0</v>
          </cell>
          <cell r="V9898">
            <v>0</v>
          </cell>
          <cell r="W9898">
            <v>0</v>
          </cell>
          <cell r="X9898">
            <v>0</v>
          </cell>
        </row>
        <row r="9899">
          <cell r="A9899" t="str">
            <v>2211800</v>
          </cell>
          <cell r="B9899">
            <v>1</v>
          </cell>
          <cell r="C9899" t="str">
            <v>ILS Roof Slab 50mpa concrete roof slab</v>
          </cell>
          <cell r="D9899" t="str">
            <v>62</v>
          </cell>
          <cell r="E9899" t="str">
            <v>CVLBUI</v>
          </cell>
          <cell r="F9899" t="str">
            <v>CVL</v>
          </cell>
          <cell r="G9899">
            <v>39817</v>
          </cell>
          <cell r="H9899" t="str">
            <v>Active</v>
          </cell>
          <cell r="I9899">
            <v>1</v>
          </cell>
          <cell r="J9899">
            <v>39817</v>
          </cell>
          <cell r="K9899" t="str">
            <v>AC</v>
          </cell>
          <cell r="L9899" t="str">
            <v>MA</v>
          </cell>
          <cell r="M9899" t="str">
            <v>0064</v>
          </cell>
          <cell r="N9899">
            <v>38927.64</v>
          </cell>
          <cell r="O9899">
            <v>0</v>
          </cell>
          <cell r="P9899">
            <v>0</v>
          </cell>
          <cell r="Q9899">
            <v>0</v>
          </cell>
          <cell r="R9899">
            <v>38927.64</v>
          </cell>
          <cell r="S9899">
            <v>0</v>
          </cell>
          <cell r="T9899">
            <v>0</v>
          </cell>
          <cell r="U9899">
            <v>0</v>
          </cell>
          <cell r="V9899">
            <v>0</v>
          </cell>
          <cell r="W9899">
            <v>0</v>
          </cell>
          <cell r="X9899">
            <v>0</v>
          </cell>
        </row>
        <row r="9900">
          <cell r="A9900" t="str">
            <v>2211900</v>
          </cell>
          <cell r="B9900">
            <v>1</v>
          </cell>
          <cell r="C9900" t="str">
            <v>ILS Roof Slab</v>
          </cell>
          <cell r="D9900" t="str">
            <v>62</v>
          </cell>
          <cell r="E9900" t="str">
            <v>CVLBUI</v>
          </cell>
          <cell r="F9900" t="str">
            <v>CVL</v>
          </cell>
          <cell r="G9900">
            <v>39817</v>
          </cell>
          <cell r="H9900" t="str">
            <v>Active</v>
          </cell>
          <cell r="I9900">
            <v>78</v>
          </cell>
          <cell r="J9900">
            <v>39817</v>
          </cell>
          <cell r="K9900" t="str">
            <v>AC</v>
          </cell>
          <cell r="L9900" t="str">
            <v>MA</v>
          </cell>
          <cell r="M9900" t="str">
            <v>0064</v>
          </cell>
          <cell r="N9900">
            <v>8458.09</v>
          </cell>
          <cell r="O9900">
            <v>0</v>
          </cell>
          <cell r="P9900">
            <v>0</v>
          </cell>
          <cell r="Q9900">
            <v>0</v>
          </cell>
          <cell r="R9900">
            <v>8458.09</v>
          </cell>
          <cell r="S9900">
            <v>0</v>
          </cell>
          <cell r="T9900">
            <v>0</v>
          </cell>
          <cell r="U9900">
            <v>0</v>
          </cell>
          <cell r="V9900">
            <v>0</v>
          </cell>
          <cell r="W9900">
            <v>0</v>
          </cell>
          <cell r="X9900">
            <v>0</v>
          </cell>
        </row>
        <row r="9901">
          <cell r="A9901" t="str">
            <v>2212000</v>
          </cell>
          <cell r="B9901">
            <v>1</v>
          </cell>
          <cell r="C9901" t="str">
            <v>ILS Roof Slab Galvanised</v>
          </cell>
          <cell r="D9901" t="str">
            <v>62</v>
          </cell>
          <cell r="E9901" t="str">
            <v>CVLBUI</v>
          </cell>
          <cell r="F9901" t="str">
            <v>CVL</v>
          </cell>
          <cell r="G9901">
            <v>39817</v>
          </cell>
          <cell r="H9901" t="str">
            <v>Active</v>
          </cell>
          <cell r="I9901">
            <v>26</v>
          </cell>
          <cell r="J9901">
            <v>39817</v>
          </cell>
          <cell r="K9901" t="str">
            <v>AC</v>
          </cell>
          <cell r="L9901" t="str">
            <v>MA</v>
          </cell>
          <cell r="M9901" t="str">
            <v>0064</v>
          </cell>
          <cell r="N9901">
            <v>3101.65</v>
          </cell>
          <cell r="O9901">
            <v>0</v>
          </cell>
          <cell r="P9901">
            <v>0</v>
          </cell>
          <cell r="Q9901">
            <v>0</v>
          </cell>
          <cell r="R9901">
            <v>3101.65</v>
          </cell>
          <cell r="S9901">
            <v>0</v>
          </cell>
          <cell r="T9901">
            <v>0</v>
          </cell>
          <cell r="U9901">
            <v>0</v>
          </cell>
          <cell r="V9901">
            <v>0</v>
          </cell>
          <cell r="W9901">
            <v>0</v>
          </cell>
          <cell r="X9901">
            <v>0</v>
          </cell>
        </row>
        <row r="9902">
          <cell r="A9902" t="str">
            <v>2212100</v>
          </cell>
          <cell r="B9902">
            <v>1</v>
          </cell>
          <cell r="C9902" t="str">
            <v>ILS Roof Slab 2 layers malthoid</v>
          </cell>
          <cell r="D9902" t="str">
            <v>62</v>
          </cell>
          <cell r="E9902" t="str">
            <v>CVLBUI</v>
          </cell>
          <cell r="F9902" t="str">
            <v>CVL</v>
          </cell>
          <cell r="G9902">
            <v>39817</v>
          </cell>
          <cell r="H9902" t="str">
            <v>Active</v>
          </cell>
          <cell r="I9902">
            <v>26</v>
          </cell>
          <cell r="J9902">
            <v>39817</v>
          </cell>
          <cell r="K9902" t="str">
            <v>AC</v>
          </cell>
          <cell r="L9902" t="str">
            <v>MA</v>
          </cell>
          <cell r="M9902" t="str">
            <v>0064</v>
          </cell>
          <cell r="N9902">
            <v>540.05999999999995</v>
          </cell>
          <cell r="O9902">
            <v>0</v>
          </cell>
          <cell r="P9902">
            <v>0</v>
          </cell>
          <cell r="Q9902">
            <v>0</v>
          </cell>
          <cell r="R9902">
            <v>540.05999999999995</v>
          </cell>
          <cell r="S9902">
            <v>0</v>
          </cell>
          <cell r="T9902">
            <v>0</v>
          </cell>
          <cell r="U9902">
            <v>0</v>
          </cell>
          <cell r="V9902">
            <v>0</v>
          </cell>
          <cell r="W9902">
            <v>0</v>
          </cell>
          <cell r="X9902">
            <v>0</v>
          </cell>
        </row>
        <row r="9903">
          <cell r="A9903" t="str">
            <v>2212200</v>
          </cell>
          <cell r="B9903">
            <v>1</v>
          </cell>
          <cell r="C9903" t="str">
            <v>ILS Roof Slab 20x20 Colpor 200 sealant</v>
          </cell>
          <cell r="D9903" t="str">
            <v>62</v>
          </cell>
          <cell r="E9903" t="str">
            <v>CVLBUI</v>
          </cell>
          <cell r="F9903" t="str">
            <v>CVL</v>
          </cell>
          <cell r="G9903">
            <v>39817</v>
          </cell>
          <cell r="H9903" t="str">
            <v>Active</v>
          </cell>
          <cell r="I9903">
            <v>12</v>
          </cell>
          <cell r="J9903">
            <v>39817</v>
          </cell>
          <cell r="K9903" t="str">
            <v>AC</v>
          </cell>
          <cell r="L9903" t="str">
            <v>MA</v>
          </cell>
          <cell r="M9903" t="str">
            <v>0064</v>
          </cell>
          <cell r="N9903">
            <v>743.57</v>
          </cell>
          <cell r="O9903">
            <v>0</v>
          </cell>
          <cell r="P9903">
            <v>0</v>
          </cell>
          <cell r="Q9903">
            <v>0</v>
          </cell>
          <cell r="R9903">
            <v>743.57</v>
          </cell>
          <cell r="S9903">
            <v>0</v>
          </cell>
          <cell r="T9903">
            <v>0</v>
          </cell>
          <cell r="U9903">
            <v>0</v>
          </cell>
          <cell r="V9903">
            <v>0</v>
          </cell>
          <cell r="W9903">
            <v>0</v>
          </cell>
          <cell r="X9903">
            <v>0</v>
          </cell>
        </row>
        <row r="9904">
          <cell r="A9904" t="str">
            <v>2212300</v>
          </cell>
          <cell r="B9904">
            <v>1</v>
          </cell>
          <cell r="C9904" t="str">
            <v>ILS Roof Slab 125x75x10 UA-1300</v>
          </cell>
          <cell r="D9904" t="str">
            <v>62</v>
          </cell>
          <cell r="E9904" t="str">
            <v>CVLBUI</v>
          </cell>
          <cell r="F9904" t="str">
            <v>CVL</v>
          </cell>
          <cell r="G9904">
            <v>39817</v>
          </cell>
          <cell r="H9904" t="str">
            <v>Active</v>
          </cell>
          <cell r="I9904">
            <v>2</v>
          </cell>
          <cell r="J9904">
            <v>39817</v>
          </cell>
          <cell r="K9904" t="str">
            <v>AC</v>
          </cell>
          <cell r="L9904" t="str">
            <v>MA</v>
          </cell>
          <cell r="M9904" t="str">
            <v>0064</v>
          </cell>
          <cell r="N9904">
            <v>768.35</v>
          </cell>
          <cell r="O9904">
            <v>0</v>
          </cell>
          <cell r="P9904">
            <v>0</v>
          </cell>
          <cell r="Q9904">
            <v>0</v>
          </cell>
          <cell r="R9904">
            <v>768.35</v>
          </cell>
          <cell r="S9904">
            <v>0</v>
          </cell>
          <cell r="T9904">
            <v>0</v>
          </cell>
          <cell r="U9904">
            <v>0</v>
          </cell>
          <cell r="V9904">
            <v>0</v>
          </cell>
          <cell r="W9904">
            <v>0</v>
          </cell>
          <cell r="X9904">
            <v>0</v>
          </cell>
        </row>
        <row r="9905">
          <cell r="A9905" t="str">
            <v>2212400</v>
          </cell>
          <cell r="B9905">
            <v>1</v>
          </cell>
          <cell r="C9905" t="str">
            <v>ILS Roof Slab M10 Dynabolts-1000</v>
          </cell>
          <cell r="D9905" t="str">
            <v>62</v>
          </cell>
          <cell r="E9905" t="str">
            <v>CVLBUI</v>
          </cell>
          <cell r="F9905" t="str">
            <v>CVL</v>
          </cell>
          <cell r="G9905">
            <v>39817</v>
          </cell>
          <cell r="H9905" t="str">
            <v>Active</v>
          </cell>
          <cell r="I9905">
            <v>26</v>
          </cell>
          <cell r="J9905">
            <v>39817</v>
          </cell>
          <cell r="K9905" t="str">
            <v>AC</v>
          </cell>
          <cell r="L9905" t="str">
            <v>MA</v>
          </cell>
          <cell r="M9905" t="str">
            <v>0064</v>
          </cell>
          <cell r="N9905">
            <v>1611.07</v>
          </cell>
          <cell r="O9905">
            <v>0</v>
          </cell>
          <cell r="P9905">
            <v>0</v>
          </cell>
          <cell r="Q9905">
            <v>0</v>
          </cell>
          <cell r="R9905">
            <v>1611.07</v>
          </cell>
          <cell r="S9905">
            <v>0</v>
          </cell>
          <cell r="T9905">
            <v>0</v>
          </cell>
          <cell r="U9905">
            <v>0</v>
          </cell>
          <cell r="V9905">
            <v>0</v>
          </cell>
          <cell r="W9905">
            <v>0</v>
          </cell>
          <cell r="X9905">
            <v>0</v>
          </cell>
        </row>
        <row r="9906">
          <cell r="A9906" t="str">
            <v>2212500</v>
          </cell>
          <cell r="B9906">
            <v>1</v>
          </cell>
          <cell r="C9906" t="str">
            <v>PAPI Pad 50mpa Cncret 36mx3.2mx150-200mm</v>
          </cell>
          <cell r="D9906" t="str">
            <v>62</v>
          </cell>
          <cell r="E9906" t="str">
            <v>CVLBUI</v>
          </cell>
          <cell r="F9906" t="str">
            <v>CVL</v>
          </cell>
          <cell r="G9906">
            <v>39817</v>
          </cell>
          <cell r="H9906" t="str">
            <v>Active</v>
          </cell>
          <cell r="I9906">
            <v>1</v>
          </cell>
          <cell r="J9906">
            <v>39817</v>
          </cell>
          <cell r="K9906" t="str">
            <v>AC</v>
          </cell>
          <cell r="L9906" t="str">
            <v>MA</v>
          </cell>
          <cell r="M9906" t="str">
            <v>0064</v>
          </cell>
          <cell r="N9906">
            <v>197350.07</v>
          </cell>
          <cell r="O9906">
            <v>0</v>
          </cell>
          <cell r="P9906">
            <v>0</v>
          </cell>
          <cell r="Q9906">
            <v>0</v>
          </cell>
          <cell r="R9906">
            <v>197350.07</v>
          </cell>
          <cell r="S9906">
            <v>0</v>
          </cell>
          <cell r="T9906">
            <v>0</v>
          </cell>
          <cell r="U9906">
            <v>0</v>
          </cell>
          <cell r="V9906">
            <v>0</v>
          </cell>
          <cell r="W9906">
            <v>0</v>
          </cell>
          <cell r="X9906">
            <v>0</v>
          </cell>
        </row>
        <row r="9907">
          <cell r="A9907" t="str">
            <v>2212600</v>
          </cell>
          <cell r="B9907">
            <v>1</v>
          </cell>
          <cell r="C9907" t="str">
            <v>ILS Building Shear Key Insitu concrete</v>
          </cell>
          <cell r="D9907" t="str">
            <v>62</v>
          </cell>
          <cell r="E9907" t="str">
            <v>CVLBUI</v>
          </cell>
          <cell r="F9907" t="str">
            <v>CVL</v>
          </cell>
          <cell r="G9907">
            <v>39817</v>
          </cell>
          <cell r="H9907" t="str">
            <v>Active</v>
          </cell>
          <cell r="I9907">
            <v>1</v>
          </cell>
          <cell r="J9907">
            <v>39817</v>
          </cell>
          <cell r="K9907" t="str">
            <v>AC</v>
          </cell>
          <cell r="L9907" t="str">
            <v>MA</v>
          </cell>
          <cell r="M9907" t="str">
            <v>0064</v>
          </cell>
          <cell r="N9907">
            <v>4361.68</v>
          </cell>
          <cell r="O9907">
            <v>0</v>
          </cell>
          <cell r="P9907">
            <v>0</v>
          </cell>
          <cell r="Q9907">
            <v>0</v>
          </cell>
          <cell r="R9907">
            <v>4361.68</v>
          </cell>
          <cell r="S9907">
            <v>0</v>
          </cell>
          <cell r="T9907">
            <v>0</v>
          </cell>
          <cell r="U9907">
            <v>0</v>
          </cell>
          <cell r="V9907">
            <v>0</v>
          </cell>
          <cell r="W9907">
            <v>0</v>
          </cell>
          <cell r="X9907">
            <v>0</v>
          </cell>
        </row>
        <row r="9908">
          <cell r="A9908" t="str">
            <v>2212700</v>
          </cell>
          <cell r="B9908">
            <v>1</v>
          </cell>
          <cell r="C9908" t="str">
            <v>ILS Building Shear Key Reinforcement</v>
          </cell>
          <cell r="D9908" t="str">
            <v>62</v>
          </cell>
          <cell r="E9908" t="str">
            <v>CVLBUI</v>
          </cell>
          <cell r="F9908" t="str">
            <v>CVL</v>
          </cell>
          <cell r="G9908">
            <v>39817</v>
          </cell>
          <cell r="H9908" t="str">
            <v>Active</v>
          </cell>
          <cell r="I9908">
            <v>3</v>
          </cell>
          <cell r="J9908">
            <v>39817</v>
          </cell>
          <cell r="K9908" t="str">
            <v>AC</v>
          </cell>
          <cell r="L9908" t="str">
            <v>MA</v>
          </cell>
          <cell r="M9908" t="str">
            <v>0064</v>
          </cell>
          <cell r="N9908">
            <v>250.95</v>
          </cell>
          <cell r="O9908">
            <v>0</v>
          </cell>
          <cell r="P9908">
            <v>0</v>
          </cell>
          <cell r="Q9908">
            <v>0</v>
          </cell>
          <cell r="R9908">
            <v>250.95</v>
          </cell>
          <cell r="S9908">
            <v>0</v>
          </cell>
          <cell r="T9908">
            <v>0</v>
          </cell>
          <cell r="U9908">
            <v>0</v>
          </cell>
          <cell r="V9908">
            <v>0</v>
          </cell>
          <cell r="W9908">
            <v>0</v>
          </cell>
          <cell r="X9908">
            <v>0</v>
          </cell>
        </row>
        <row r="9909">
          <cell r="A9909" t="str">
            <v>2212800</v>
          </cell>
          <cell r="B9909">
            <v>1</v>
          </cell>
          <cell r="C9909" t="str">
            <v>ILS Building Shear Key Formwork</v>
          </cell>
          <cell r="D9909" t="str">
            <v>62</v>
          </cell>
          <cell r="E9909" t="str">
            <v>CVLBUI</v>
          </cell>
          <cell r="F9909" t="str">
            <v>CVL</v>
          </cell>
          <cell r="G9909">
            <v>39817</v>
          </cell>
          <cell r="H9909" t="str">
            <v>Active</v>
          </cell>
          <cell r="I9909">
            <v>3</v>
          </cell>
          <cell r="J9909">
            <v>39817</v>
          </cell>
          <cell r="K9909" t="str">
            <v>AC</v>
          </cell>
          <cell r="L9909" t="str">
            <v>MA</v>
          </cell>
          <cell r="M9909" t="str">
            <v>0064</v>
          </cell>
          <cell r="N9909">
            <v>1279.02</v>
          </cell>
          <cell r="O9909">
            <v>0</v>
          </cell>
          <cell r="P9909">
            <v>0</v>
          </cell>
          <cell r="Q9909">
            <v>0</v>
          </cell>
          <cell r="R9909">
            <v>1279.02</v>
          </cell>
          <cell r="S9909">
            <v>0</v>
          </cell>
          <cell r="T9909">
            <v>0</v>
          </cell>
          <cell r="U9909">
            <v>0</v>
          </cell>
          <cell r="V9909">
            <v>0</v>
          </cell>
          <cell r="W9909">
            <v>0</v>
          </cell>
          <cell r="X9909">
            <v>0</v>
          </cell>
        </row>
        <row r="9910">
          <cell r="A9910" t="str">
            <v>2212900</v>
          </cell>
          <cell r="B9910">
            <v>1</v>
          </cell>
          <cell r="C9910" t="str">
            <v>ILS Building Shear Key 125x75x10 UA-1300</v>
          </cell>
          <cell r="D9910" t="str">
            <v>62</v>
          </cell>
          <cell r="E9910" t="str">
            <v>CVLBUI</v>
          </cell>
          <cell r="F9910" t="str">
            <v>CVL</v>
          </cell>
          <cell r="G9910">
            <v>39817</v>
          </cell>
          <cell r="H9910" t="str">
            <v>Active</v>
          </cell>
          <cell r="I9910">
            <v>2</v>
          </cell>
          <cell r="J9910">
            <v>39817</v>
          </cell>
          <cell r="K9910" t="str">
            <v>AC</v>
          </cell>
          <cell r="L9910" t="str">
            <v>MA</v>
          </cell>
          <cell r="M9910" t="str">
            <v>0064</v>
          </cell>
          <cell r="N9910">
            <v>768.35</v>
          </cell>
          <cell r="O9910">
            <v>0</v>
          </cell>
          <cell r="P9910">
            <v>0</v>
          </cell>
          <cell r="Q9910">
            <v>0</v>
          </cell>
          <cell r="R9910">
            <v>768.35</v>
          </cell>
          <cell r="S9910">
            <v>0</v>
          </cell>
          <cell r="T9910">
            <v>0</v>
          </cell>
          <cell r="U9910">
            <v>0</v>
          </cell>
          <cell r="V9910">
            <v>0</v>
          </cell>
          <cell r="W9910">
            <v>0</v>
          </cell>
          <cell r="X9910">
            <v>0</v>
          </cell>
        </row>
        <row r="9911">
          <cell r="A9911" t="str">
            <v>2213000</v>
          </cell>
          <cell r="B9911">
            <v>1</v>
          </cell>
          <cell r="C9911" t="str">
            <v>ILS Building Shear Key</v>
          </cell>
          <cell r="D9911" t="str">
            <v>62</v>
          </cell>
          <cell r="E9911" t="str">
            <v>CVLBUI</v>
          </cell>
          <cell r="F9911" t="str">
            <v>CVL</v>
          </cell>
          <cell r="G9911">
            <v>39817</v>
          </cell>
          <cell r="H9911" t="str">
            <v>Active</v>
          </cell>
          <cell r="I9911">
            <v>4</v>
          </cell>
          <cell r="J9911">
            <v>39817</v>
          </cell>
          <cell r="K9911" t="str">
            <v>AC</v>
          </cell>
          <cell r="L9911" t="str">
            <v>MA</v>
          </cell>
          <cell r="M9911" t="str">
            <v>0064</v>
          </cell>
          <cell r="N9911">
            <v>247.86</v>
          </cell>
          <cell r="O9911">
            <v>0</v>
          </cell>
          <cell r="P9911">
            <v>0</v>
          </cell>
          <cell r="Q9911">
            <v>0</v>
          </cell>
          <cell r="R9911">
            <v>247.86</v>
          </cell>
          <cell r="S9911">
            <v>0</v>
          </cell>
          <cell r="T9911">
            <v>0</v>
          </cell>
          <cell r="U9911">
            <v>0</v>
          </cell>
          <cell r="V9911">
            <v>0</v>
          </cell>
          <cell r="W9911">
            <v>0</v>
          </cell>
          <cell r="X9911">
            <v>0</v>
          </cell>
        </row>
        <row r="9912">
          <cell r="A9912" t="str">
            <v>2213100</v>
          </cell>
          <cell r="B9912">
            <v>1</v>
          </cell>
          <cell r="C9912" t="str">
            <v>ILS Building Corbels InsituConcrte 50mpa</v>
          </cell>
          <cell r="D9912" t="str">
            <v>62</v>
          </cell>
          <cell r="E9912" t="str">
            <v>CVLBUI</v>
          </cell>
          <cell r="F9912" t="str">
            <v>CVL</v>
          </cell>
          <cell r="G9912">
            <v>39817</v>
          </cell>
          <cell r="H9912" t="str">
            <v>Active</v>
          </cell>
          <cell r="I9912">
            <v>1</v>
          </cell>
          <cell r="J9912">
            <v>39817</v>
          </cell>
          <cell r="K9912" t="str">
            <v>AC</v>
          </cell>
          <cell r="L9912" t="str">
            <v>MA</v>
          </cell>
          <cell r="M9912" t="str">
            <v>0064</v>
          </cell>
          <cell r="N9912">
            <v>15448.09</v>
          </cell>
          <cell r="O9912">
            <v>0</v>
          </cell>
          <cell r="P9912">
            <v>0</v>
          </cell>
          <cell r="Q9912">
            <v>0</v>
          </cell>
          <cell r="R9912">
            <v>15448.09</v>
          </cell>
          <cell r="S9912">
            <v>0</v>
          </cell>
          <cell r="T9912">
            <v>0</v>
          </cell>
          <cell r="U9912">
            <v>0</v>
          </cell>
          <cell r="V9912">
            <v>0</v>
          </cell>
          <cell r="W9912">
            <v>0</v>
          </cell>
          <cell r="X9912">
            <v>0</v>
          </cell>
        </row>
        <row r="9913">
          <cell r="A9913" t="str">
            <v>2213200</v>
          </cell>
          <cell r="B9913">
            <v>1</v>
          </cell>
          <cell r="C9913" t="str">
            <v>ILS Building Corbels Reinforcement</v>
          </cell>
          <cell r="D9913" t="str">
            <v>62</v>
          </cell>
          <cell r="E9913" t="str">
            <v>CVLBUI</v>
          </cell>
          <cell r="F9913" t="str">
            <v>CVL</v>
          </cell>
          <cell r="G9913">
            <v>39817</v>
          </cell>
          <cell r="H9913" t="str">
            <v>Active</v>
          </cell>
          <cell r="I9913">
            <v>36</v>
          </cell>
          <cell r="J9913">
            <v>39817</v>
          </cell>
          <cell r="K9913" t="str">
            <v>AC</v>
          </cell>
          <cell r="L9913" t="str">
            <v>MA</v>
          </cell>
          <cell r="M9913" t="str">
            <v>0064</v>
          </cell>
          <cell r="N9913">
            <v>3011.45</v>
          </cell>
          <cell r="O9913">
            <v>0</v>
          </cell>
          <cell r="P9913">
            <v>0</v>
          </cell>
          <cell r="Q9913">
            <v>0</v>
          </cell>
          <cell r="R9913">
            <v>3011.45</v>
          </cell>
          <cell r="S9913">
            <v>0</v>
          </cell>
          <cell r="T9913">
            <v>0</v>
          </cell>
          <cell r="U9913">
            <v>0</v>
          </cell>
          <cell r="V9913">
            <v>0</v>
          </cell>
          <cell r="W9913">
            <v>0</v>
          </cell>
          <cell r="X9913">
            <v>0</v>
          </cell>
        </row>
        <row r="9914">
          <cell r="A9914" t="str">
            <v>2213300</v>
          </cell>
          <cell r="B9914">
            <v>1</v>
          </cell>
          <cell r="C9914" t="str">
            <v>ILS Building Corbels Formwork</v>
          </cell>
          <cell r="D9914" t="str">
            <v>62</v>
          </cell>
          <cell r="E9914" t="str">
            <v>CVLBUI</v>
          </cell>
          <cell r="F9914" t="str">
            <v>CVL</v>
          </cell>
          <cell r="G9914">
            <v>39817</v>
          </cell>
          <cell r="H9914" t="str">
            <v>Active</v>
          </cell>
          <cell r="I9914">
            <v>6</v>
          </cell>
          <cell r="J9914">
            <v>39817</v>
          </cell>
          <cell r="K9914" t="str">
            <v>AC</v>
          </cell>
          <cell r="L9914" t="str">
            <v>MA</v>
          </cell>
          <cell r="M9914" t="str">
            <v>0064</v>
          </cell>
          <cell r="N9914">
            <v>2558.04</v>
          </cell>
          <cell r="O9914">
            <v>0</v>
          </cell>
          <cell r="P9914">
            <v>0</v>
          </cell>
          <cell r="Q9914">
            <v>0</v>
          </cell>
          <cell r="R9914">
            <v>2558.04</v>
          </cell>
          <cell r="S9914">
            <v>0</v>
          </cell>
          <cell r="T9914">
            <v>0</v>
          </cell>
          <cell r="U9914">
            <v>0</v>
          </cell>
          <cell r="V9914">
            <v>0</v>
          </cell>
          <cell r="W9914">
            <v>0</v>
          </cell>
          <cell r="X9914">
            <v>0</v>
          </cell>
        </row>
        <row r="9915">
          <cell r="A9915" t="str">
            <v>2213400</v>
          </cell>
          <cell r="B9915">
            <v>1</v>
          </cell>
          <cell r="C9915" t="str">
            <v>ILS Building Corbels Dish channel 400mm</v>
          </cell>
          <cell r="D9915" t="str">
            <v>62</v>
          </cell>
          <cell r="E9915" t="str">
            <v>CVLBUI</v>
          </cell>
          <cell r="F9915" t="str">
            <v>CVL</v>
          </cell>
          <cell r="G9915">
            <v>39817</v>
          </cell>
          <cell r="H9915" t="str">
            <v>Active</v>
          </cell>
          <cell r="I9915">
            <v>36</v>
          </cell>
          <cell r="J9915">
            <v>39817</v>
          </cell>
          <cell r="K9915" t="str">
            <v>AC</v>
          </cell>
          <cell r="L9915" t="str">
            <v>MA</v>
          </cell>
          <cell r="M9915" t="str">
            <v>0064</v>
          </cell>
          <cell r="N9915">
            <v>17776.78</v>
          </cell>
          <cell r="O9915">
            <v>0</v>
          </cell>
          <cell r="P9915">
            <v>0</v>
          </cell>
          <cell r="Q9915">
            <v>0</v>
          </cell>
          <cell r="R9915">
            <v>17776.78</v>
          </cell>
          <cell r="S9915">
            <v>0</v>
          </cell>
          <cell r="T9915">
            <v>0</v>
          </cell>
          <cell r="U9915">
            <v>0</v>
          </cell>
          <cell r="V9915">
            <v>0</v>
          </cell>
          <cell r="W9915">
            <v>0</v>
          </cell>
          <cell r="X9915">
            <v>0</v>
          </cell>
        </row>
        <row r="9916">
          <cell r="A9916" t="str">
            <v>2213500</v>
          </cell>
          <cell r="B9916">
            <v>1</v>
          </cell>
          <cell r="C9916" t="str">
            <v>ILS Building Corbels Sump 250mm x 250mm</v>
          </cell>
          <cell r="D9916" t="str">
            <v>62</v>
          </cell>
          <cell r="E9916" t="str">
            <v>CVLBUI</v>
          </cell>
          <cell r="F9916" t="str">
            <v>CVL</v>
          </cell>
          <cell r="G9916">
            <v>39817</v>
          </cell>
          <cell r="H9916" t="str">
            <v>Active</v>
          </cell>
          <cell r="I9916">
            <v>1</v>
          </cell>
          <cell r="J9916">
            <v>39817</v>
          </cell>
          <cell r="K9916" t="str">
            <v>AC</v>
          </cell>
          <cell r="L9916" t="str">
            <v>MA</v>
          </cell>
          <cell r="M9916" t="str">
            <v>0064</v>
          </cell>
          <cell r="N9916">
            <v>546.41</v>
          </cell>
          <cell r="O9916">
            <v>0</v>
          </cell>
          <cell r="P9916">
            <v>0</v>
          </cell>
          <cell r="Q9916">
            <v>0</v>
          </cell>
          <cell r="R9916">
            <v>546.41</v>
          </cell>
          <cell r="S9916">
            <v>0</v>
          </cell>
          <cell r="T9916">
            <v>0</v>
          </cell>
          <cell r="U9916">
            <v>0</v>
          </cell>
          <cell r="V9916">
            <v>0</v>
          </cell>
          <cell r="W9916">
            <v>0</v>
          </cell>
          <cell r="X9916">
            <v>0</v>
          </cell>
        </row>
        <row r="9917">
          <cell r="A9917" t="str">
            <v>2213600</v>
          </cell>
          <cell r="B9917">
            <v>1</v>
          </cell>
          <cell r="C9917" t="str">
            <v>ILS Building Corbels</v>
          </cell>
          <cell r="D9917" t="str">
            <v>62</v>
          </cell>
          <cell r="E9917" t="str">
            <v>CVLBUI</v>
          </cell>
          <cell r="F9917" t="str">
            <v>CVL</v>
          </cell>
          <cell r="G9917">
            <v>39817</v>
          </cell>
          <cell r="H9917" t="str">
            <v>Active</v>
          </cell>
          <cell r="I9917">
            <v>46</v>
          </cell>
          <cell r="J9917">
            <v>39817</v>
          </cell>
          <cell r="K9917" t="str">
            <v>AC</v>
          </cell>
          <cell r="L9917" t="str">
            <v>MA</v>
          </cell>
          <cell r="M9917" t="str">
            <v>0064</v>
          </cell>
          <cell r="N9917">
            <v>1852.72</v>
          </cell>
          <cell r="O9917">
            <v>0</v>
          </cell>
          <cell r="P9917">
            <v>0</v>
          </cell>
          <cell r="Q9917">
            <v>0</v>
          </cell>
          <cell r="R9917">
            <v>1852.72</v>
          </cell>
          <cell r="S9917">
            <v>0</v>
          </cell>
          <cell r="T9917">
            <v>0</v>
          </cell>
          <cell r="U9917">
            <v>0</v>
          </cell>
          <cell r="V9917">
            <v>0</v>
          </cell>
          <cell r="W9917">
            <v>0</v>
          </cell>
          <cell r="X9917">
            <v>0</v>
          </cell>
        </row>
        <row r="9918">
          <cell r="A9918" t="str">
            <v>2213700</v>
          </cell>
          <cell r="B9918">
            <v>1</v>
          </cell>
          <cell r="C9918" t="str">
            <v>ILS Building Corbels</v>
          </cell>
          <cell r="D9918" t="str">
            <v>62</v>
          </cell>
          <cell r="E9918" t="str">
            <v>CVLBUI</v>
          </cell>
          <cell r="F9918" t="str">
            <v>CVL</v>
          </cell>
          <cell r="G9918">
            <v>39817</v>
          </cell>
          <cell r="H9918" t="str">
            <v>Active</v>
          </cell>
          <cell r="I9918">
            <v>5</v>
          </cell>
          <cell r="J9918">
            <v>39817</v>
          </cell>
          <cell r="K9918" t="str">
            <v>AC</v>
          </cell>
          <cell r="L9918" t="str">
            <v>MA</v>
          </cell>
          <cell r="M9918" t="str">
            <v>0064</v>
          </cell>
          <cell r="N9918">
            <v>64.930000000000007</v>
          </cell>
          <cell r="O9918">
            <v>0</v>
          </cell>
          <cell r="P9918">
            <v>0</v>
          </cell>
          <cell r="Q9918">
            <v>0</v>
          </cell>
          <cell r="R9918">
            <v>64.930000000000007</v>
          </cell>
          <cell r="S9918">
            <v>0</v>
          </cell>
          <cell r="T9918">
            <v>0</v>
          </cell>
          <cell r="U9918">
            <v>0</v>
          </cell>
          <cell r="V9918">
            <v>0</v>
          </cell>
          <cell r="W9918">
            <v>0</v>
          </cell>
          <cell r="X9918">
            <v>0</v>
          </cell>
        </row>
        <row r="9919">
          <cell r="A9919" t="str">
            <v>2213800</v>
          </cell>
          <cell r="B9919">
            <v>1</v>
          </cell>
          <cell r="C9919" t="str">
            <v>ILS Building Corbels</v>
          </cell>
          <cell r="D9919" t="str">
            <v>62</v>
          </cell>
          <cell r="E9919" t="str">
            <v>CVLBUI</v>
          </cell>
          <cell r="F9919" t="str">
            <v>CVL</v>
          </cell>
          <cell r="G9919">
            <v>39817</v>
          </cell>
          <cell r="H9919" t="str">
            <v>Active</v>
          </cell>
          <cell r="I9919">
            <v>48</v>
          </cell>
          <cell r="J9919">
            <v>39817</v>
          </cell>
          <cell r="K9919" t="str">
            <v>AC</v>
          </cell>
          <cell r="L9919" t="str">
            <v>MA</v>
          </cell>
          <cell r="M9919" t="str">
            <v>0064</v>
          </cell>
          <cell r="N9919">
            <v>11897.1</v>
          </cell>
          <cell r="O9919">
            <v>0</v>
          </cell>
          <cell r="P9919">
            <v>0</v>
          </cell>
          <cell r="Q9919">
            <v>0</v>
          </cell>
          <cell r="R9919">
            <v>11897.1</v>
          </cell>
          <cell r="S9919">
            <v>0</v>
          </cell>
          <cell r="T9919">
            <v>0</v>
          </cell>
          <cell r="U9919">
            <v>0</v>
          </cell>
          <cell r="V9919">
            <v>0</v>
          </cell>
          <cell r="W9919">
            <v>0</v>
          </cell>
          <cell r="X9919">
            <v>0</v>
          </cell>
        </row>
        <row r="9920">
          <cell r="A9920" t="str">
            <v>2213900</v>
          </cell>
          <cell r="B9920">
            <v>1</v>
          </cell>
          <cell r="C9920" t="str">
            <v>ILS Building Corbels</v>
          </cell>
          <cell r="D9920" t="str">
            <v>62</v>
          </cell>
          <cell r="E9920" t="str">
            <v>CVLBUI</v>
          </cell>
          <cell r="F9920" t="str">
            <v>CVL</v>
          </cell>
          <cell r="G9920">
            <v>39817</v>
          </cell>
          <cell r="H9920" t="str">
            <v>Active</v>
          </cell>
          <cell r="I9920">
            <v>138</v>
          </cell>
          <cell r="J9920">
            <v>39817</v>
          </cell>
          <cell r="K9920" t="str">
            <v>AC</v>
          </cell>
          <cell r="L9920" t="str">
            <v>MA</v>
          </cell>
          <cell r="M9920" t="str">
            <v>0064</v>
          </cell>
          <cell r="N9920">
            <v>1792</v>
          </cell>
          <cell r="O9920">
            <v>0</v>
          </cell>
          <cell r="P9920">
            <v>0</v>
          </cell>
          <cell r="Q9920">
            <v>0</v>
          </cell>
          <cell r="R9920">
            <v>1792</v>
          </cell>
          <cell r="S9920">
            <v>0</v>
          </cell>
          <cell r="T9920">
            <v>0</v>
          </cell>
          <cell r="U9920">
            <v>0</v>
          </cell>
          <cell r="V9920">
            <v>0</v>
          </cell>
          <cell r="W9920">
            <v>0</v>
          </cell>
          <cell r="X9920">
            <v>0</v>
          </cell>
        </row>
        <row r="9921">
          <cell r="A9921" t="str">
            <v>2214000</v>
          </cell>
          <cell r="B9921">
            <v>1</v>
          </cell>
          <cell r="C9921" t="str">
            <v>ILS Building Doors and Frame</v>
          </cell>
          <cell r="D9921" t="str">
            <v>62</v>
          </cell>
          <cell r="E9921" t="str">
            <v>CVLBUI</v>
          </cell>
          <cell r="F9921" t="str">
            <v>CVL</v>
          </cell>
          <cell r="G9921">
            <v>39817</v>
          </cell>
          <cell r="H9921" t="str">
            <v>Active</v>
          </cell>
          <cell r="I9921">
            <v>1</v>
          </cell>
          <cell r="J9921">
            <v>39817</v>
          </cell>
          <cell r="K9921" t="str">
            <v>AC</v>
          </cell>
          <cell r="L9921" t="str">
            <v>MA</v>
          </cell>
          <cell r="M9921" t="str">
            <v>0064</v>
          </cell>
          <cell r="N9921">
            <v>15981.67</v>
          </cell>
          <cell r="O9921">
            <v>0</v>
          </cell>
          <cell r="P9921">
            <v>0</v>
          </cell>
          <cell r="Q9921">
            <v>0</v>
          </cell>
          <cell r="R9921">
            <v>15981.67</v>
          </cell>
          <cell r="S9921">
            <v>0</v>
          </cell>
          <cell r="T9921">
            <v>0</v>
          </cell>
          <cell r="U9921">
            <v>0</v>
          </cell>
          <cell r="V9921">
            <v>0</v>
          </cell>
          <cell r="W9921">
            <v>0</v>
          </cell>
          <cell r="X9921">
            <v>0</v>
          </cell>
        </row>
        <row r="9922">
          <cell r="A9922" t="str">
            <v>2214100</v>
          </cell>
          <cell r="B9922">
            <v>1</v>
          </cell>
          <cell r="C9922" t="str">
            <v>ILS Building Access Walkway</v>
          </cell>
          <cell r="D9922" t="str">
            <v>62</v>
          </cell>
          <cell r="E9922" t="str">
            <v>CVLBUI</v>
          </cell>
          <cell r="F9922" t="str">
            <v>CVL</v>
          </cell>
          <cell r="G9922">
            <v>39817</v>
          </cell>
          <cell r="H9922" t="str">
            <v>Active</v>
          </cell>
          <cell r="I9922">
            <v>1</v>
          </cell>
          <cell r="J9922">
            <v>39817</v>
          </cell>
          <cell r="K9922" t="str">
            <v>AC</v>
          </cell>
          <cell r="L9922" t="str">
            <v>MA</v>
          </cell>
          <cell r="M9922" t="str">
            <v>0064</v>
          </cell>
          <cell r="N9922">
            <v>31053.119999999999</v>
          </cell>
          <cell r="O9922">
            <v>0</v>
          </cell>
          <cell r="P9922">
            <v>0</v>
          </cell>
          <cell r="Q9922">
            <v>0</v>
          </cell>
          <cell r="R9922">
            <v>31053.119999999999</v>
          </cell>
          <cell r="S9922">
            <v>0</v>
          </cell>
          <cell r="T9922">
            <v>0</v>
          </cell>
          <cell r="U9922">
            <v>0</v>
          </cell>
          <cell r="V9922">
            <v>0</v>
          </cell>
          <cell r="W9922">
            <v>0</v>
          </cell>
          <cell r="X9922">
            <v>0</v>
          </cell>
        </row>
        <row r="9923">
          <cell r="A9923" t="str">
            <v>2214200</v>
          </cell>
          <cell r="B9923">
            <v>1</v>
          </cell>
          <cell r="C9923" t="str">
            <v>ILS Building Access Walkway</v>
          </cell>
          <cell r="D9923" t="str">
            <v>62</v>
          </cell>
          <cell r="E9923" t="str">
            <v>CVLBUI</v>
          </cell>
          <cell r="F9923" t="str">
            <v>CVL</v>
          </cell>
          <cell r="G9923">
            <v>39817</v>
          </cell>
          <cell r="H9923" t="str">
            <v>Active</v>
          </cell>
          <cell r="I9923">
            <v>1</v>
          </cell>
          <cell r="J9923">
            <v>39817</v>
          </cell>
          <cell r="K9923" t="str">
            <v>AC</v>
          </cell>
          <cell r="L9923" t="str">
            <v>MA</v>
          </cell>
          <cell r="M9923" t="str">
            <v>0064</v>
          </cell>
          <cell r="N9923">
            <v>4558.8999999999996</v>
          </cell>
          <cell r="O9923">
            <v>0</v>
          </cell>
          <cell r="P9923">
            <v>0</v>
          </cell>
          <cell r="Q9923">
            <v>0</v>
          </cell>
          <cell r="R9923">
            <v>4558.8999999999996</v>
          </cell>
          <cell r="S9923">
            <v>0</v>
          </cell>
          <cell r="T9923">
            <v>0</v>
          </cell>
          <cell r="U9923">
            <v>0</v>
          </cell>
          <cell r="V9923">
            <v>0</v>
          </cell>
          <cell r="W9923">
            <v>0</v>
          </cell>
          <cell r="X9923">
            <v>0</v>
          </cell>
        </row>
        <row r="9924">
          <cell r="A9924" t="str">
            <v>2214300</v>
          </cell>
          <cell r="B9924">
            <v>1</v>
          </cell>
          <cell r="C9924" t="str">
            <v>ILS Building Access Walkway Handrail</v>
          </cell>
          <cell r="D9924" t="str">
            <v>62</v>
          </cell>
          <cell r="E9924" t="str">
            <v>CVLBUI</v>
          </cell>
          <cell r="F9924" t="str">
            <v>CVL</v>
          </cell>
          <cell r="G9924">
            <v>39817</v>
          </cell>
          <cell r="H9924" t="str">
            <v>Active</v>
          </cell>
          <cell r="I9924">
            <v>1</v>
          </cell>
          <cell r="J9924">
            <v>39817</v>
          </cell>
          <cell r="K9924" t="str">
            <v>AC</v>
          </cell>
          <cell r="L9924" t="str">
            <v>MA</v>
          </cell>
          <cell r="M9924" t="str">
            <v>0064</v>
          </cell>
          <cell r="N9924">
            <v>16148.68</v>
          </cell>
          <cell r="O9924">
            <v>0</v>
          </cell>
          <cell r="P9924">
            <v>0</v>
          </cell>
          <cell r="Q9924">
            <v>0</v>
          </cell>
          <cell r="R9924">
            <v>16148.68</v>
          </cell>
          <cell r="S9924">
            <v>0</v>
          </cell>
          <cell r="T9924">
            <v>0</v>
          </cell>
          <cell r="U9924">
            <v>0</v>
          </cell>
          <cell r="V9924">
            <v>0</v>
          </cell>
          <cell r="W9924">
            <v>0</v>
          </cell>
          <cell r="X9924">
            <v>0</v>
          </cell>
        </row>
        <row r="9925">
          <cell r="A9925" t="str">
            <v>2214400</v>
          </cell>
          <cell r="B9925">
            <v>1</v>
          </cell>
          <cell r="C9925" t="str">
            <v>ILS Building Services</v>
          </cell>
          <cell r="D9925" t="str">
            <v>62</v>
          </cell>
          <cell r="E9925" t="str">
            <v>CVLBUI</v>
          </cell>
          <cell r="F9925" t="str">
            <v>CVL</v>
          </cell>
          <cell r="G9925">
            <v>39817</v>
          </cell>
          <cell r="H9925" t="str">
            <v>Active</v>
          </cell>
          <cell r="I9925">
            <v>9</v>
          </cell>
          <cell r="J9925">
            <v>39817</v>
          </cell>
          <cell r="K9925" t="str">
            <v>AC</v>
          </cell>
          <cell r="L9925" t="str">
            <v>MA</v>
          </cell>
          <cell r="M9925" t="str">
            <v>0064</v>
          </cell>
          <cell r="N9925">
            <v>1152.8599999999999</v>
          </cell>
          <cell r="O9925">
            <v>0</v>
          </cell>
          <cell r="P9925">
            <v>0</v>
          </cell>
          <cell r="Q9925">
            <v>0</v>
          </cell>
          <cell r="R9925">
            <v>1152.8599999999999</v>
          </cell>
          <cell r="S9925">
            <v>0</v>
          </cell>
          <cell r="T9925">
            <v>0</v>
          </cell>
          <cell r="U9925">
            <v>0</v>
          </cell>
          <cell r="V9925">
            <v>0</v>
          </cell>
          <cell r="W9925">
            <v>0</v>
          </cell>
          <cell r="X9925">
            <v>0</v>
          </cell>
        </row>
        <row r="9926">
          <cell r="A9926" t="str">
            <v>2214500</v>
          </cell>
          <cell r="B9926">
            <v>1</v>
          </cell>
          <cell r="C9926" t="str">
            <v>ILS Building Services</v>
          </cell>
          <cell r="D9926" t="str">
            <v>62</v>
          </cell>
          <cell r="E9926" t="str">
            <v>CVLBUI</v>
          </cell>
          <cell r="F9926" t="str">
            <v>CVL</v>
          </cell>
          <cell r="G9926">
            <v>39817</v>
          </cell>
          <cell r="H9926" t="str">
            <v>Active</v>
          </cell>
          <cell r="I9926">
            <v>1</v>
          </cell>
          <cell r="J9926">
            <v>39817</v>
          </cell>
          <cell r="K9926" t="str">
            <v>AC</v>
          </cell>
          <cell r="L9926" t="str">
            <v>MA</v>
          </cell>
          <cell r="M9926" t="str">
            <v>0064</v>
          </cell>
          <cell r="N9926">
            <v>256.19</v>
          </cell>
          <cell r="O9926">
            <v>0</v>
          </cell>
          <cell r="P9926">
            <v>0</v>
          </cell>
          <cell r="Q9926">
            <v>0</v>
          </cell>
          <cell r="R9926">
            <v>256.19</v>
          </cell>
          <cell r="S9926">
            <v>0</v>
          </cell>
          <cell r="T9926">
            <v>0</v>
          </cell>
          <cell r="U9926">
            <v>0</v>
          </cell>
          <cell r="V9926">
            <v>0</v>
          </cell>
          <cell r="W9926">
            <v>0</v>
          </cell>
          <cell r="X9926">
            <v>0</v>
          </cell>
        </row>
        <row r="9927">
          <cell r="A9927" t="str">
            <v>2214600</v>
          </cell>
          <cell r="B9927">
            <v>1</v>
          </cell>
          <cell r="C9927" t="str">
            <v>ILS Building Services</v>
          </cell>
          <cell r="D9927" t="str">
            <v>62</v>
          </cell>
          <cell r="E9927" t="str">
            <v>CVLBUI</v>
          </cell>
          <cell r="F9927" t="str">
            <v>CVL</v>
          </cell>
          <cell r="G9927">
            <v>39817</v>
          </cell>
          <cell r="H9927" t="str">
            <v>Active</v>
          </cell>
          <cell r="I9927">
            <v>1</v>
          </cell>
          <cell r="J9927">
            <v>39817</v>
          </cell>
          <cell r="K9927" t="str">
            <v>AC</v>
          </cell>
          <cell r="L9927" t="str">
            <v>MA</v>
          </cell>
          <cell r="M9927" t="str">
            <v>0064</v>
          </cell>
          <cell r="N9927">
            <v>1134.56</v>
          </cell>
          <cell r="O9927">
            <v>0</v>
          </cell>
          <cell r="P9927">
            <v>0</v>
          </cell>
          <cell r="Q9927">
            <v>0</v>
          </cell>
          <cell r="R9927">
            <v>1134.56</v>
          </cell>
          <cell r="S9927">
            <v>0</v>
          </cell>
          <cell r="T9927">
            <v>0</v>
          </cell>
          <cell r="U9927">
            <v>0</v>
          </cell>
          <cell r="V9927">
            <v>0</v>
          </cell>
          <cell r="W9927">
            <v>0</v>
          </cell>
          <cell r="X9927">
            <v>0</v>
          </cell>
        </row>
        <row r="9928">
          <cell r="A9928" t="str">
            <v>2214700</v>
          </cell>
          <cell r="B9928">
            <v>1</v>
          </cell>
          <cell r="C9928" t="str">
            <v>ILS Building Misc Earthing materials and</v>
          </cell>
          <cell r="D9928" t="str">
            <v>62</v>
          </cell>
          <cell r="E9928" t="str">
            <v>CVLBUI</v>
          </cell>
          <cell r="F9928" t="str">
            <v>CVL</v>
          </cell>
          <cell r="G9928">
            <v>39817</v>
          </cell>
          <cell r="H9928" t="str">
            <v>Active</v>
          </cell>
          <cell r="I9928">
            <v>10</v>
          </cell>
          <cell r="J9928">
            <v>39817</v>
          </cell>
          <cell r="K9928" t="str">
            <v>AC</v>
          </cell>
          <cell r="L9928" t="str">
            <v>MA</v>
          </cell>
          <cell r="M9928" t="str">
            <v>0064</v>
          </cell>
          <cell r="N9928">
            <v>10854.98</v>
          </cell>
          <cell r="O9928">
            <v>0</v>
          </cell>
          <cell r="P9928">
            <v>0</v>
          </cell>
          <cell r="Q9928">
            <v>0</v>
          </cell>
          <cell r="R9928">
            <v>10854.98</v>
          </cell>
          <cell r="S9928">
            <v>0</v>
          </cell>
          <cell r="T9928">
            <v>0</v>
          </cell>
          <cell r="U9928">
            <v>0</v>
          </cell>
          <cell r="V9928">
            <v>0</v>
          </cell>
          <cell r="W9928">
            <v>0</v>
          </cell>
          <cell r="X9928">
            <v>0</v>
          </cell>
        </row>
        <row r="9929">
          <cell r="A9929" t="str">
            <v>2214800</v>
          </cell>
          <cell r="B9929">
            <v>1</v>
          </cell>
          <cell r="C9929" t="str">
            <v>ILS Building Misc Pad drilling &amp; groutng</v>
          </cell>
          <cell r="D9929" t="str">
            <v>62</v>
          </cell>
          <cell r="E9929" t="str">
            <v>CVLBUI</v>
          </cell>
          <cell r="F9929" t="str">
            <v>CVL</v>
          </cell>
          <cell r="G9929">
            <v>39817</v>
          </cell>
          <cell r="H9929" t="str">
            <v>Active</v>
          </cell>
          <cell r="I9929">
            <v>14</v>
          </cell>
          <cell r="J9929">
            <v>39817</v>
          </cell>
          <cell r="K9929" t="str">
            <v>AC</v>
          </cell>
          <cell r="L9929" t="str">
            <v>MA</v>
          </cell>
          <cell r="M9929" t="str">
            <v>0064</v>
          </cell>
          <cell r="N9929">
            <v>9074.76</v>
          </cell>
          <cell r="O9929">
            <v>0</v>
          </cell>
          <cell r="P9929">
            <v>0</v>
          </cell>
          <cell r="Q9929">
            <v>0</v>
          </cell>
          <cell r="R9929">
            <v>9074.76</v>
          </cell>
          <cell r="S9929">
            <v>0</v>
          </cell>
          <cell r="T9929">
            <v>0</v>
          </cell>
          <cell r="U9929">
            <v>0</v>
          </cell>
          <cell r="V9929">
            <v>0</v>
          </cell>
          <cell r="W9929">
            <v>0</v>
          </cell>
          <cell r="X9929">
            <v>0</v>
          </cell>
        </row>
        <row r="9930">
          <cell r="A9930" t="str">
            <v>2214900</v>
          </cell>
          <cell r="B9930">
            <v>1</v>
          </cell>
          <cell r="C9930" t="str">
            <v>ILS Building Misc Pad drilling &amp; groutng</v>
          </cell>
          <cell r="D9930" t="str">
            <v>62</v>
          </cell>
          <cell r="E9930" t="str">
            <v>CVLBUI</v>
          </cell>
          <cell r="F9930" t="str">
            <v>CVL</v>
          </cell>
          <cell r="G9930">
            <v>39817</v>
          </cell>
          <cell r="H9930" t="str">
            <v>Active</v>
          </cell>
          <cell r="I9930">
            <v>15</v>
          </cell>
          <cell r="J9930">
            <v>39817</v>
          </cell>
          <cell r="K9930" t="str">
            <v>AC</v>
          </cell>
          <cell r="L9930" t="str">
            <v>MA</v>
          </cell>
          <cell r="M9930" t="str">
            <v>0064</v>
          </cell>
          <cell r="N9930">
            <v>9722.9599999999991</v>
          </cell>
          <cell r="O9930">
            <v>0</v>
          </cell>
          <cell r="P9930">
            <v>0</v>
          </cell>
          <cell r="Q9930">
            <v>0</v>
          </cell>
          <cell r="R9930">
            <v>9722.9599999999991</v>
          </cell>
          <cell r="S9930">
            <v>0</v>
          </cell>
          <cell r="T9930">
            <v>0</v>
          </cell>
          <cell r="U9930">
            <v>0</v>
          </cell>
          <cell r="V9930">
            <v>0</v>
          </cell>
          <cell r="W9930">
            <v>0</v>
          </cell>
          <cell r="X9930">
            <v>0</v>
          </cell>
        </row>
        <row r="9931">
          <cell r="A9931" t="str">
            <v>2215000</v>
          </cell>
          <cell r="B9931">
            <v>1</v>
          </cell>
          <cell r="C9931" t="str">
            <v>ILS Building Mis Pad drilling &amp; grouting</v>
          </cell>
          <cell r="D9931" t="str">
            <v>62</v>
          </cell>
          <cell r="E9931" t="str">
            <v>CVLBUI</v>
          </cell>
          <cell r="F9931" t="str">
            <v>CVL</v>
          </cell>
          <cell r="G9931">
            <v>39817</v>
          </cell>
          <cell r="H9931" t="str">
            <v>Active</v>
          </cell>
          <cell r="I9931">
            <v>14</v>
          </cell>
          <cell r="J9931">
            <v>39817</v>
          </cell>
          <cell r="K9931" t="str">
            <v>AC</v>
          </cell>
          <cell r="L9931" t="str">
            <v>MA</v>
          </cell>
          <cell r="M9931" t="str">
            <v>0064</v>
          </cell>
          <cell r="N9931">
            <v>9074.76</v>
          </cell>
          <cell r="O9931">
            <v>0</v>
          </cell>
          <cell r="P9931">
            <v>0</v>
          </cell>
          <cell r="Q9931">
            <v>0</v>
          </cell>
          <cell r="R9931">
            <v>9074.76</v>
          </cell>
          <cell r="S9931">
            <v>0</v>
          </cell>
          <cell r="T9931">
            <v>0</v>
          </cell>
          <cell r="U9931">
            <v>0</v>
          </cell>
          <cell r="V9931">
            <v>0</v>
          </cell>
          <cell r="W9931">
            <v>0</v>
          </cell>
          <cell r="X9931">
            <v>0</v>
          </cell>
        </row>
        <row r="9932">
          <cell r="A9932" t="str">
            <v>2215100</v>
          </cell>
          <cell r="B9932">
            <v>1</v>
          </cell>
          <cell r="C9932" t="str">
            <v>ILS Building Misc Pad drilling &amp; groutng</v>
          </cell>
          <cell r="D9932" t="str">
            <v>62</v>
          </cell>
          <cell r="E9932" t="str">
            <v>CVLBUI</v>
          </cell>
          <cell r="F9932" t="str">
            <v>CVL</v>
          </cell>
          <cell r="G9932">
            <v>39817</v>
          </cell>
          <cell r="H9932" t="str">
            <v>Active</v>
          </cell>
          <cell r="I9932">
            <v>1</v>
          </cell>
          <cell r="J9932">
            <v>39817</v>
          </cell>
          <cell r="K9932" t="str">
            <v>AC</v>
          </cell>
          <cell r="L9932" t="str">
            <v>MA</v>
          </cell>
          <cell r="M9932" t="str">
            <v>0064</v>
          </cell>
          <cell r="N9932">
            <v>648.20000000000005</v>
          </cell>
          <cell r="O9932">
            <v>0</v>
          </cell>
          <cell r="P9932">
            <v>0</v>
          </cell>
          <cell r="Q9932">
            <v>0</v>
          </cell>
          <cell r="R9932">
            <v>648.20000000000005</v>
          </cell>
          <cell r="S9932">
            <v>0</v>
          </cell>
          <cell r="T9932">
            <v>0</v>
          </cell>
          <cell r="U9932">
            <v>0</v>
          </cell>
          <cell r="V9932">
            <v>0</v>
          </cell>
          <cell r="W9932">
            <v>0</v>
          </cell>
          <cell r="X9932">
            <v>0</v>
          </cell>
        </row>
        <row r="9933">
          <cell r="A9933" t="str">
            <v>2215200</v>
          </cell>
          <cell r="B9933">
            <v>1</v>
          </cell>
          <cell r="C9933" t="str">
            <v>Foundation Slab 50mpa concrete</v>
          </cell>
          <cell r="D9933" t="str">
            <v>62</v>
          </cell>
          <cell r="E9933" t="str">
            <v>CVLBUI</v>
          </cell>
          <cell r="F9933" t="str">
            <v>CVL</v>
          </cell>
          <cell r="G9933">
            <v>39817</v>
          </cell>
          <cell r="H9933" t="str">
            <v>Active</v>
          </cell>
          <cell r="I9933">
            <v>1</v>
          </cell>
          <cell r="J9933">
            <v>39817</v>
          </cell>
          <cell r="K9933" t="str">
            <v>AC</v>
          </cell>
          <cell r="L9933" t="str">
            <v>MA</v>
          </cell>
          <cell r="M9933" t="str">
            <v>0064</v>
          </cell>
          <cell r="N9933">
            <v>140530.62</v>
          </cell>
          <cell r="O9933">
            <v>0</v>
          </cell>
          <cell r="P9933">
            <v>0</v>
          </cell>
          <cell r="Q9933">
            <v>0</v>
          </cell>
          <cell r="R9933">
            <v>140530.62</v>
          </cell>
          <cell r="S9933">
            <v>0</v>
          </cell>
          <cell r="T9933">
            <v>0</v>
          </cell>
          <cell r="U9933">
            <v>0</v>
          </cell>
          <cell r="V9933">
            <v>0</v>
          </cell>
          <cell r="W9933">
            <v>0</v>
          </cell>
          <cell r="X9933">
            <v>0</v>
          </cell>
        </row>
        <row r="9934">
          <cell r="A9934" t="str">
            <v>2215300</v>
          </cell>
          <cell r="B9934">
            <v>1</v>
          </cell>
          <cell r="C9934" t="str">
            <v>Anemometer Mast Foundation</v>
          </cell>
          <cell r="D9934" t="str">
            <v>62</v>
          </cell>
          <cell r="E9934" t="str">
            <v>CVLSEA</v>
          </cell>
          <cell r="F9934" t="str">
            <v>CVL</v>
          </cell>
          <cell r="G9934">
            <v>39817</v>
          </cell>
          <cell r="H9934" t="str">
            <v>Active</v>
          </cell>
          <cell r="I9934">
            <v>1</v>
          </cell>
          <cell r="J9934">
            <v>39817</v>
          </cell>
          <cell r="K9934" t="str">
            <v>AC</v>
          </cell>
          <cell r="L9934" t="str">
            <v>MA</v>
          </cell>
          <cell r="M9934" t="str">
            <v>0064</v>
          </cell>
          <cell r="N9934">
            <v>7357.05</v>
          </cell>
          <cell r="O9934">
            <v>0</v>
          </cell>
          <cell r="P9934">
            <v>0</v>
          </cell>
          <cell r="Q9934">
            <v>0</v>
          </cell>
          <cell r="R9934">
            <v>7357.05</v>
          </cell>
          <cell r="S9934">
            <v>0</v>
          </cell>
          <cell r="T9934">
            <v>0</v>
          </cell>
          <cell r="U9934">
            <v>0</v>
          </cell>
          <cell r="V9934">
            <v>0</v>
          </cell>
          <cell r="W9934">
            <v>0</v>
          </cell>
          <cell r="X9934">
            <v>0</v>
          </cell>
        </row>
        <row r="9935">
          <cell r="A9935" t="str">
            <v>2215400</v>
          </cell>
          <cell r="B9935">
            <v>1</v>
          </cell>
          <cell r="C9935" t="str">
            <v>Glide Path Mast Foundation</v>
          </cell>
          <cell r="D9935" t="str">
            <v>62</v>
          </cell>
          <cell r="E9935" t="str">
            <v>CVLSEA</v>
          </cell>
          <cell r="F9935" t="str">
            <v>CVL</v>
          </cell>
          <cell r="G9935">
            <v>39817</v>
          </cell>
          <cell r="H9935" t="str">
            <v>Active</v>
          </cell>
          <cell r="I9935">
            <v>1</v>
          </cell>
          <cell r="J9935">
            <v>39817</v>
          </cell>
          <cell r="K9935" t="str">
            <v>AC</v>
          </cell>
          <cell r="L9935" t="str">
            <v>MA</v>
          </cell>
          <cell r="M9935" t="str">
            <v>0064</v>
          </cell>
          <cell r="N9935">
            <v>58495.12</v>
          </cell>
          <cell r="O9935">
            <v>0</v>
          </cell>
          <cell r="P9935">
            <v>0</v>
          </cell>
          <cell r="Q9935">
            <v>0</v>
          </cell>
          <cell r="R9935">
            <v>58495.12</v>
          </cell>
          <cell r="S9935">
            <v>0</v>
          </cell>
          <cell r="T9935">
            <v>0</v>
          </cell>
          <cell r="U9935">
            <v>0</v>
          </cell>
          <cell r="V9935">
            <v>0</v>
          </cell>
          <cell r="W9935">
            <v>0</v>
          </cell>
          <cell r="X9935">
            <v>0</v>
          </cell>
        </row>
        <row r="9936">
          <cell r="A9936" t="str">
            <v>2215500</v>
          </cell>
          <cell r="B9936">
            <v>1</v>
          </cell>
          <cell r="C9936" t="str">
            <v>Drawpit 600mm x 600mm</v>
          </cell>
          <cell r="D9936" t="str">
            <v>62</v>
          </cell>
          <cell r="E9936" t="str">
            <v>CVLSEA</v>
          </cell>
          <cell r="F9936" t="str">
            <v>CVL</v>
          </cell>
          <cell r="G9936">
            <v>39817</v>
          </cell>
          <cell r="H9936" t="str">
            <v>Active</v>
          </cell>
          <cell r="I9936">
            <v>1</v>
          </cell>
          <cell r="J9936">
            <v>39817</v>
          </cell>
          <cell r="K9936" t="str">
            <v>AC</v>
          </cell>
          <cell r="L9936" t="str">
            <v>MA</v>
          </cell>
          <cell r="M9936" t="str">
            <v>0064</v>
          </cell>
          <cell r="N9936">
            <v>17288.04</v>
          </cell>
          <cell r="O9936">
            <v>0</v>
          </cell>
          <cell r="P9936">
            <v>0</v>
          </cell>
          <cell r="Q9936">
            <v>0</v>
          </cell>
          <cell r="R9936">
            <v>17288.04</v>
          </cell>
          <cell r="S9936">
            <v>0</v>
          </cell>
          <cell r="T9936">
            <v>0</v>
          </cell>
          <cell r="U9936">
            <v>0</v>
          </cell>
          <cell r="V9936">
            <v>0</v>
          </cell>
          <cell r="W9936">
            <v>0</v>
          </cell>
          <cell r="X9936">
            <v>0</v>
          </cell>
        </row>
        <row r="9937">
          <cell r="A9937" t="str">
            <v>2215600</v>
          </cell>
          <cell r="B9937">
            <v>1</v>
          </cell>
          <cell r="C9937" t="str">
            <v>Ducts  1x100mm monitor duct</v>
          </cell>
          <cell r="D9937" t="str">
            <v>62</v>
          </cell>
          <cell r="E9937" t="str">
            <v>CVLSUN</v>
          </cell>
          <cell r="F9937" t="str">
            <v>CVL</v>
          </cell>
          <cell r="G9937">
            <v>39817</v>
          </cell>
          <cell r="H9937" t="str">
            <v>Active</v>
          </cell>
          <cell r="I9937">
            <v>30</v>
          </cell>
          <cell r="J9937">
            <v>39817</v>
          </cell>
          <cell r="K9937" t="str">
            <v>AC</v>
          </cell>
          <cell r="L9937" t="str">
            <v>MA</v>
          </cell>
          <cell r="M9937" t="str">
            <v>0064</v>
          </cell>
          <cell r="N9937">
            <v>5338.46</v>
          </cell>
          <cell r="O9937">
            <v>0</v>
          </cell>
          <cell r="P9937">
            <v>0</v>
          </cell>
          <cell r="Q9937">
            <v>0</v>
          </cell>
          <cell r="R9937">
            <v>5338.46</v>
          </cell>
          <cell r="S9937">
            <v>0</v>
          </cell>
          <cell r="T9937">
            <v>0</v>
          </cell>
          <cell r="U9937">
            <v>0</v>
          </cell>
          <cell r="V9937">
            <v>0</v>
          </cell>
          <cell r="W9937">
            <v>0</v>
          </cell>
          <cell r="X9937">
            <v>0</v>
          </cell>
        </row>
        <row r="9938">
          <cell r="A9938" t="str">
            <v>2215700</v>
          </cell>
          <cell r="B9938">
            <v>1</v>
          </cell>
          <cell r="C9938" t="str">
            <v>Ducts 2x100mm ducts</v>
          </cell>
          <cell r="D9938" t="str">
            <v>62</v>
          </cell>
          <cell r="E9938" t="str">
            <v>CVLSUN</v>
          </cell>
          <cell r="F9938" t="str">
            <v>CVL</v>
          </cell>
          <cell r="G9938">
            <v>39817</v>
          </cell>
          <cell r="H9938" t="str">
            <v>Active</v>
          </cell>
          <cell r="I9938">
            <v>12</v>
          </cell>
          <cell r="J9938">
            <v>39817</v>
          </cell>
          <cell r="K9938" t="str">
            <v>AC</v>
          </cell>
          <cell r="L9938" t="str">
            <v>MA</v>
          </cell>
          <cell r="M9938" t="str">
            <v>0064</v>
          </cell>
          <cell r="N9938">
            <v>2895.76</v>
          </cell>
          <cell r="O9938">
            <v>0</v>
          </cell>
          <cell r="P9938">
            <v>0</v>
          </cell>
          <cell r="Q9938">
            <v>0</v>
          </cell>
          <cell r="R9938">
            <v>2895.76</v>
          </cell>
          <cell r="S9938">
            <v>0</v>
          </cell>
          <cell r="T9938">
            <v>0</v>
          </cell>
          <cell r="U9938">
            <v>0</v>
          </cell>
          <cell r="V9938">
            <v>0</v>
          </cell>
          <cell r="W9938">
            <v>0</v>
          </cell>
          <cell r="X9938">
            <v>0</v>
          </cell>
        </row>
        <row r="9939">
          <cell r="A9939" t="str">
            <v>2215800</v>
          </cell>
          <cell r="B9939">
            <v>1</v>
          </cell>
          <cell r="C9939" t="str">
            <v>Jet Blast Deflectors fabricated off site</v>
          </cell>
          <cell r="D9939" t="str">
            <v>62</v>
          </cell>
          <cell r="E9939" t="str">
            <v>CVLSUN</v>
          </cell>
          <cell r="F9939" t="str">
            <v>CVL</v>
          </cell>
          <cell r="G9939">
            <v>39817</v>
          </cell>
          <cell r="H9939" t="str">
            <v>Active</v>
          </cell>
          <cell r="I9939">
            <v>1</v>
          </cell>
          <cell r="J9939">
            <v>39817</v>
          </cell>
          <cell r="K9939" t="str">
            <v>AC</v>
          </cell>
          <cell r="L9939" t="str">
            <v>MA</v>
          </cell>
          <cell r="M9939" t="str">
            <v>0064</v>
          </cell>
          <cell r="N9939">
            <v>328261.27</v>
          </cell>
          <cell r="O9939">
            <v>0</v>
          </cell>
          <cell r="P9939">
            <v>0</v>
          </cell>
          <cell r="Q9939">
            <v>0</v>
          </cell>
          <cell r="R9939">
            <v>328261.27</v>
          </cell>
          <cell r="S9939">
            <v>0</v>
          </cell>
          <cell r="T9939">
            <v>0</v>
          </cell>
          <cell r="U9939">
            <v>0</v>
          </cell>
          <cell r="V9939">
            <v>0</v>
          </cell>
          <cell r="W9939">
            <v>0</v>
          </cell>
          <cell r="X9939">
            <v>0</v>
          </cell>
        </row>
        <row r="9940">
          <cell r="A9940" t="str">
            <v>2215900</v>
          </cell>
          <cell r="B9940">
            <v>1</v>
          </cell>
          <cell r="C9940" t="str">
            <v>Ducting 1x110mm dia uPVC duct</v>
          </cell>
          <cell r="D9940" t="str">
            <v>62</v>
          </cell>
          <cell r="E9940" t="str">
            <v>CVLSUN</v>
          </cell>
          <cell r="F9940" t="str">
            <v>CVL</v>
          </cell>
          <cell r="G9940">
            <v>39817</v>
          </cell>
          <cell r="H9940" t="str">
            <v>Active</v>
          </cell>
          <cell r="I9940">
            <v>390</v>
          </cell>
          <cell r="J9940">
            <v>39817</v>
          </cell>
          <cell r="K9940" t="str">
            <v>AC</v>
          </cell>
          <cell r="L9940" t="str">
            <v>MA</v>
          </cell>
          <cell r="M9940" t="str">
            <v>0064</v>
          </cell>
          <cell r="N9940">
            <v>213573.08</v>
          </cell>
          <cell r="O9940">
            <v>0</v>
          </cell>
          <cell r="P9940">
            <v>0</v>
          </cell>
          <cell r="Q9940">
            <v>0</v>
          </cell>
          <cell r="R9940">
            <v>213573.08</v>
          </cell>
          <cell r="S9940">
            <v>0</v>
          </cell>
          <cell r="T9940">
            <v>0</v>
          </cell>
          <cell r="U9940">
            <v>0</v>
          </cell>
          <cell r="V9940">
            <v>0</v>
          </cell>
          <cell r="W9940">
            <v>0</v>
          </cell>
          <cell r="X9940">
            <v>0</v>
          </cell>
        </row>
        <row r="9941">
          <cell r="A9941" t="str">
            <v>2216000</v>
          </cell>
          <cell r="B9941">
            <v>1</v>
          </cell>
          <cell r="C9941" t="str">
            <v>Ducting  1x110mm dia uPVC duct</v>
          </cell>
          <cell r="D9941" t="str">
            <v>62</v>
          </cell>
          <cell r="E9941" t="str">
            <v>CVLSUN</v>
          </cell>
          <cell r="F9941" t="str">
            <v>CVL</v>
          </cell>
          <cell r="G9941">
            <v>39817</v>
          </cell>
          <cell r="H9941" t="str">
            <v>Active</v>
          </cell>
          <cell r="I9941">
            <v>409</v>
          </cell>
          <cell r="J9941">
            <v>39817</v>
          </cell>
          <cell r="K9941" t="str">
            <v>AC</v>
          </cell>
          <cell r="L9941" t="str">
            <v>MA</v>
          </cell>
          <cell r="M9941" t="str">
            <v>0064</v>
          </cell>
          <cell r="N9941">
            <v>111592.96000000001</v>
          </cell>
          <cell r="O9941">
            <v>0</v>
          </cell>
          <cell r="P9941">
            <v>0</v>
          </cell>
          <cell r="Q9941">
            <v>0</v>
          </cell>
          <cell r="R9941">
            <v>111592.96000000001</v>
          </cell>
          <cell r="S9941">
            <v>0</v>
          </cell>
          <cell r="T9941">
            <v>0</v>
          </cell>
          <cell r="U9941">
            <v>0</v>
          </cell>
          <cell r="V9941">
            <v>0</v>
          </cell>
          <cell r="W9941">
            <v>0</v>
          </cell>
          <cell r="X9941">
            <v>0</v>
          </cell>
        </row>
        <row r="9942">
          <cell r="A9942" t="str">
            <v>2216100</v>
          </cell>
          <cell r="B9942">
            <v>1</v>
          </cell>
          <cell r="C9942" t="str">
            <v>Ducting  2x110mm dia uPVC duct</v>
          </cell>
          <cell r="D9942" t="str">
            <v>62</v>
          </cell>
          <cell r="E9942" t="str">
            <v>CVLSUN</v>
          </cell>
          <cell r="F9942" t="str">
            <v>CVL</v>
          </cell>
          <cell r="G9942">
            <v>39817</v>
          </cell>
          <cell r="H9942" t="str">
            <v>Active</v>
          </cell>
          <cell r="I9942">
            <v>148</v>
          </cell>
          <cell r="J9942">
            <v>39817</v>
          </cell>
          <cell r="K9942" t="str">
            <v>AC</v>
          </cell>
          <cell r="L9942" t="str">
            <v>MA</v>
          </cell>
          <cell r="M9942" t="str">
            <v>0064</v>
          </cell>
          <cell r="N9942">
            <v>99531.79</v>
          </cell>
          <cell r="O9942">
            <v>0</v>
          </cell>
          <cell r="P9942">
            <v>0</v>
          </cell>
          <cell r="Q9942">
            <v>0</v>
          </cell>
          <cell r="R9942">
            <v>99531.79</v>
          </cell>
          <cell r="S9942">
            <v>0</v>
          </cell>
          <cell r="T9942">
            <v>0</v>
          </cell>
          <cell r="U9942">
            <v>0</v>
          </cell>
          <cell r="V9942">
            <v>0</v>
          </cell>
          <cell r="W9942">
            <v>0</v>
          </cell>
          <cell r="X9942">
            <v>0</v>
          </cell>
        </row>
        <row r="9943">
          <cell r="A9943" t="str">
            <v>2216200</v>
          </cell>
          <cell r="B9943">
            <v>1</v>
          </cell>
          <cell r="C9943" t="str">
            <v>Ducting  3x110mm dia uPVC duct</v>
          </cell>
          <cell r="D9943" t="str">
            <v>62</v>
          </cell>
          <cell r="E9943" t="str">
            <v>CVLSUN</v>
          </cell>
          <cell r="F9943" t="str">
            <v>CVL</v>
          </cell>
          <cell r="G9943">
            <v>39817</v>
          </cell>
          <cell r="H9943" t="str">
            <v>Active</v>
          </cell>
          <cell r="I9943">
            <v>207</v>
          </cell>
          <cell r="J9943">
            <v>39817</v>
          </cell>
          <cell r="K9943" t="str">
            <v>AC</v>
          </cell>
          <cell r="L9943" t="str">
            <v>MA</v>
          </cell>
          <cell r="M9943" t="str">
            <v>0064</v>
          </cell>
          <cell r="N9943">
            <v>164392.22</v>
          </cell>
          <cell r="O9943">
            <v>0</v>
          </cell>
          <cell r="P9943">
            <v>0</v>
          </cell>
          <cell r="Q9943">
            <v>0</v>
          </cell>
          <cell r="R9943">
            <v>164392.22</v>
          </cell>
          <cell r="S9943">
            <v>0</v>
          </cell>
          <cell r="T9943">
            <v>0</v>
          </cell>
          <cell r="U9943">
            <v>0</v>
          </cell>
          <cell r="V9943">
            <v>0</v>
          </cell>
          <cell r="W9943">
            <v>0</v>
          </cell>
          <cell r="X9943">
            <v>0</v>
          </cell>
        </row>
        <row r="9944">
          <cell r="A9944" t="str">
            <v>2216300</v>
          </cell>
          <cell r="B9944">
            <v>1</v>
          </cell>
          <cell r="C9944" t="str">
            <v>Ducting  4x110mm dia uPVC duct</v>
          </cell>
          <cell r="D9944" t="str">
            <v>62</v>
          </cell>
          <cell r="E9944" t="str">
            <v>CVLSUN</v>
          </cell>
          <cell r="F9944" t="str">
            <v>CVL</v>
          </cell>
          <cell r="G9944">
            <v>39817</v>
          </cell>
          <cell r="H9944" t="str">
            <v>Active</v>
          </cell>
          <cell r="I9944">
            <v>208</v>
          </cell>
          <cell r="J9944">
            <v>39817</v>
          </cell>
          <cell r="K9944" t="str">
            <v>AC</v>
          </cell>
          <cell r="L9944" t="str">
            <v>MA</v>
          </cell>
          <cell r="M9944" t="str">
            <v>0064</v>
          </cell>
          <cell r="N9944">
            <v>75233.5</v>
          </cell>
          <cell r="O9944">
            <v>0</v>
          </cell>
          <cell r="P9944">
            <v>0</v>
          </cell>
          <cell r="Q9944">
            <v>0</v>
          </cell>
          <cell r="R9944">
            <v>75233.5</v>
          </cell>
          <cell r="S9944">
            <v>0</v>
          </cell>
          <cell r="T9944">
            <v>0</v>
          </cell>
          <cell r="U9944">
            <v>0</v>
          </cell>
          <cell r="V9944">
            <v>0</v>
          </cell>
          <cell r="W9944">
            <v>0</v>
          </cell>
          <cell r="X9944">
            <v>0</v>
          </cell>
        </row>
        <row r="9945">
          <cell r="A9945" t="str">
            <v>2216400</v>
          </cell>
          <cell r="B9945">
            <v>1</v>
          </cell>
          <cell r="C9945" t="str">
            <v>Ducting  5x110mm dia uPVC duct</v>
          </cell>
          <cell r="D9945" t="str">
            <v>62</v>
          </cell>
          <cell r="E9945" t="str">
            <v>CVLSUN</v>
          </cell>
          <cell r="F9945" t="str">
            <v>CVL</v>
          </cell>
          <cell r="G9945">
            <v>39817</v>
          </cell>
          <cell r="H9945" t="str">
            <v>Active</v>
          </cell>
          <cell r="I9945">
            <v>99</v>
          </cell>
          <cell r="J9945">
            <v>39817</v>
          </cell>
          <cell r="K9945" t="str">
            <v>AC</v>
          </cell>
          <cell r="L9945" t="str">
            <v>MA</v>
          </cell>
          <cell r="M9945" t="str">
            <v>0064</v>
          </cell>
          <cell r="N9945">
            <v>111834.06</v>
          </cell>
          <cell r="O9945">
            <v>0</v>
          </cell>
          <cell r="P9945">
            <v>0</v>
          </cell>
          <cell r="Q9945">
            <v>0</v>
          </cell>
          <cell r="R9945">
            <v>111834.06</v>
          </cell>
          <cell r="S9945">
            <v>0</v>
          </cell>
          <cell r="T9945">
            <v>0</v>
          </cell>
          <cell r="U9945">
            <v>0</v>
          </cell>
          <cell r="V9945">
            <v>0</v>
          </cell>
          <cell r="W9945">
            <v>0</v>
          </cell>
          <cell r="X9945">
            <v>0</v>
          </cell>
        </row>
        <row r="9946">
          <cell r="A9946" t="str">
            <v>2216500</v>
          </cell>
          <cell r="B9946">
            <v>1</v>
          </cell>
          <cell r="C9946" t="str">
            <v>Ducting  6x110mm dia uPVC duct</v>
          </cell>
          <cell r="D9946" t="str">
            <v>62</v>
          </cell>
          <cell r="E9946" t="str">
            <v>CVLSUN</v>
          </cell>
          <cell r="F9946" t="str">
            <v>CVL</v>
          </cell>
          <cell r="G9946">
            <v>39817</v>
          </cell>
          <cell r="H9946" t="str">
            <v>Active</v>
          </cell>
          <cell r="I9946">
            <v>169</v>
          </cell>
          <cell r="J9946">
            <v>39817</v>
          </cell>
          <cell r="K9946" t="str">
            <v>AC</v>
          </cell>
          <cell r="L9946" t="str">
            <v>MA</v>
          </cell>
          <cell r="M9946" t="str">
            <v>0064</v>
          </cell>
          <cell r="N9946">
            <v>151306.03</v>
          </cell>
          <cell r="O9946">
            <v>0</v>
          </cell>
          <cell r="P9946">
            <v>0</v>
          </cell>
          <cell r="Q9946">
            <v>0</v>
          </cell>
          <cell r="R9946">
            <v>151306.03</v>
          </cell>
          <cell r="S9946">
            <v>0</v>
          </cell>
          <cell r="T9946">
            <v>0</v>
          </cell>
          <cell r="U9946">
            <v>0</v>
          </cell>
          <cell r="V9946">
            <v>0</v>
          </cell>
          <cell r="W9946">
            <v>0</v>
          </cell>
          <cell r="X9946">
            <v>0</v>
          </cell>
        </row>
        <row r="9947">
          <cell r="A9947" t="str">
            <v>2216600</v>
          </cell>
          <cell r="B9947">
            <v>1</v>
          </cell>
          <cell r="C9947" t="str">
            <v>Lighting  ZM109 Light base  shallow</v>
          </cell>
          <cell r="D9947" t="str">
            <v>62</v>
          </cell>
          <cell r="E9947" t="str">
            <v>CVLSUN</v>
          </cell>
          <cell r="F9947" t="str">
            <v>CVL</v>
          </cell>
          <cell r="G9947">
            <v>39817</v>
          </cell>
          <cell r="H9947" t="str">
            <v>Active</v>
          </cell>
          <cell r="I9947">
            <v>17</v>
          </cell>
          <cell r="J9947">
            <v>39817</v>
          </cell>
          <cell r="K9947" t="str">
            <v>AC</v>
          </cell>
          <cell r="L9947" t="str">
            <v>MA</v>
          </cell>
          <cell r="M9947" t="str">
            <v>0064</v>
          </cell>
          <cell r="N9947">
            <v>85402.21</v>
          </cell>
          <cell r="O9947">
            <v>0</v>
          </cell>
          <cell r="P9947">
            <v>0</v>
          </cell>
          <cell r="Q9947">
            <v>0</v>
          </cell>
          <cell r="R9947">
            <v>85402.21</v>
          </cell>
          <cell r="S9947">
            <v>0</v>
          </cell>
          <cell r="T9947">
            <v>0</v>
          </cell>
          <cell r="U9947">
            <v>0</v>
          </cell>
          <cell r="V9947">
            <v>0</v>
          </cell>
          <cell r="W9947">
            <v>0</v>
          </cell>
          <cell r="X9947">
            <v>0</v>
          </cell>
        </row>
        <row r="9948">
          <cell r="A9948" t="str">
            <v>2216700</v>
          </cell>
          <cell r="B9948">
            <v>1</v>
          </cell>
          <cell r="C9948" t="str">
            <v>Lighting  LB2 Light base</v>
          </cell>
          <cell r="D9948" t="str">
            <v>62</v>
          </cell>
          <cell r="E9948" t="str">
            <v>CVLSUN</v>
          </cell>
          <cell r="F9948" t="str">
            <v>CVL</v>
          </cell>
          <cell r="G9948">
            <v>39817</v>
          </cell>
          <cell r="H9948" t="str">
            <v>Active</v>
          </cell>
          <cell r="I9948">
            <v>11</v>
          </cell>
          <cell r="J9948">
            <v>39817</v>
          </cell>
          <cell r="K9948" t="str">
            <v>AC</v>
          </cell>
          <cell r="L9948" t="str">
            <v>MA</v>
          </cell>
          <cell r="M9948" t="str">
            <v>0064</v>
          </cell>
          <cell r="N9948">
            <v>76785.89</v>
          </cell>
          <cell r="O9948">
            <v>0</v>
          </cell>
          <cell r="P9948">
            <v>0</v>
          </cell>
          <cell r="Q9948">
            <v>0</v>
          </cell>
          <cell r="R9948">
            <v>76785.89</v>
          </cell>
          <cell r="S9948">
            <v>0</v>
          </cell>
          <cell r="T9948">
            <v>0</v>
          </cell>
          <cell r="U9948">
            <v>0</v>
          </cell>
          <cell r="V9948">
            <v>0</v>
          </cell>
          <cell r="W9948">
            <v>0</v>
          </cell>
          <cell r="X9948">
            <v>0</v>
          </cell>
        </row>
        <row r="9949">
          <cell r="A9949" t="str">
            <v>2216800</v>
          </cell>
          <cell r="B9949">
            <v>1</v>
          </cell>
          <cell r="C9949" t="str">
            <v>Lighting  Slotted Cabling</v>
          </cell>
          <cell r="D9949" t="str">
            <v>62</v>
          </cell>
          <cell r="E9949" t="str">
            <v>CVLSUN</v>
          </cell>
          <cell r="F9949" t="str">
            <v>CVL</v>
          </cell>
          <cell r="G9949">
            <v>39817</v>
          </cell>
          <cell r="H9949" t="str">
            <v>Active</v>
          </cell>
          <cell r="I9949">
            <v>145</v>
          </cell>
          <cell r="J9949">
            <v>39817</v>
          </cell>
          <cell r="K9949" t="str">
            <v>AC</v>
          </cell>
          <cell r="L9949" t="str">
            <v>MA</v>
          </cell>
          <cell r="M9949" t="str">
            <v>0064</v>
          </cell>
          <cell r="N9949">
            <v>8610.36</v>
          </cell>
          <cell r="O9949">
            <v>0</v>
          </cell>
          <cell r="P9949">
            <v>0</v>
          </cell>
          <cell r="Q9949">
            <v>0</v>
          </cell>
          <cell r="R9949">
            <v>8610.36</v>
          </cell>
          <cell r="S9949">
            <v>0</v>
          </cell>
          <cell r="T9949">
            <v>0</v>
          </cell>
          <cell r="U9949">
            <v>0</v>
          </cell>
          <cell r="V9949">
            <v>0</v>
          </cell>
          <cell r="W9949">
            <v>0</v>
          </cell>
          <cell r="X9949">
            <v>0</v>
          </cell>
        </row>
        <row r="9950">
          <cell r="A9950" t="str">
            <v>2216900</v>
          </cell>
          <cell r="B9950">
            <v>1</v>
          </cell>
          <cell r="C9950" t="str">
            <v>Miscellaneous  Draw Pit 600mm x 600mm</v>
          </cell>
          <cell r="D9950" t="str">
            <v>62</v>
          </cell>
          <cell r="E9950" t="str">
            <v>CVLSUN</v>
          </cell>
          <cell r="F9950" t="str">
            <v>CVL</v>
          </cell>
          <cell r="G9950">
            <v>39817</v>
          </cell>
          <cell r="H9950" t="str">
            <v>Active</v>
          </cell>
          <cell r="I9950">
            <v>8</v>
          </cell>
          <cell r="J9950">
            <v>39817</v>
          </cell>
          <cell r="K9950" t="str">
            <v>AC</v>
          </cell>
          <cell r="L9950" t="str">
            <v>MA</v>
          </cell>
          <cell r="M9950" t="str">
            <v>0064</v>
          </cell>
          <cell r="N9950">
            <v>196502.37</v>
          </cell>
          <cell r="O9950">
            <v>0</v>
          </cell>
          <cell r="P9950">
            <v>0</v>
          </cell>
          <cell r="Q9950">
            <v>0</v>
          </cell>
          <cell r="R9950">
            <v>196502.37</v>
          </cell>
          <cell r="S9950">
            <v>0</v>
          </cell>
          <cell r="T9950">
            <v>0</v>
          </cell>
          <cell r="U9950">
            <v>0</v>
          </cell>
          <cell r="V9950">
            <v>0</v>
          </cell>
          <cell r="W9950">
            <v>0</v>
          </cell>
          <cell r="X9950">
            <v>0</v>
          </cell>
        </row>
        <row r="9951">
          <cell r="A9951" t="str">
            <v>2217000</v>
          </cell>
          <cell r="B9951">
            <v>1</v>
          </cell>
          <cell r="C9951" t="str">
            <v>Misc Multiple Transformer Chamber</v>
          </cell>
          <cell r="D9951" t="str">
            <v>62</v>
          </cell>
          <cell r="E9951" t="str">
            <v>CVLSUN</v>
          </cell>
          <cell r="F9951" t="str">
            <v>CVL</v>
          </cell>
          <cell r="G9951">
            <v>39817</v>
          </cell>
          <cell r="H9951" t="str">
            <v>Active</v>
          </cell>
          <cell r="I9951">
            <v>4</v>
          </cell>
          <cell r="J9951">
            <v>39817</v>
          </cell>
          <cell r="K9951" t="str">
            <v>AC</v>
          </cell>
          <cell r="L9951" t="str">
            <v>MA</v>
          </cell>
          <cell r="M9951" t="str">
            <v>0064</v>
          </cell>
          <cell r="N9951">
            <v>100393.34</v>
          </cell>
          <cell r="O9951">
            <v>0</v>
          </cell>
          <cell r="P9951">
            <v>0</v>
          </cell>
          <cell r="Q9951">
            <v>0</v>
          </cell>
          <cell r="R9951">
            <v>100393.34</v>
          </cell>
          <cell r="S9951">
            <v>0</v>
          </cell>
          <cell r="T9951">
            <v>0</v>
          </cell>
          <cell r="U9951">
            <v>0</v>
          </cell>
          <cell r="V9951">
            <v>0</v>
          </cell>
          <cell r="W9951">
            <v>0</v>
          </cell>
          <cell r="X9951">
            <v>0</v>
          </cell>
        </row>
        <row r="9952">
          <cell r="A9952" t="str">
            <v>2217100</v>
          </cell>
          <cell r="B9952">
            <v>1</v>
          </cell>
          <cell r="C9952" t="str">
            <v>Airside Stormwater Drainage</v>
          </cell>
          <cell r="D9952" t="str">
            <v>62</v>
          </cell>
          <cell r="E9952" t="str">
            <v>CVLSUN</v>
          </cell>
          <cell r="F9952" t="str">
            <v>CVL</v>
          </cell>
          <cell r="G9952">
            <v>39817</v>
          </cell>
          <cell r="H9952" t="str">
            <v>Active</v>
          </cell>
          <cell r="I9952">
            <v>60</v>
          </cell>
          <cell r="J9952">
            <v>39817</v>
          </cell>
          <cell r="K9952" t="str">
            <v>AC</v>
          </cell>
          <cell r="L9952" t="str">
            <v>MA</v>
          </cell>
          <cell r="M9952" t="str">
            <v>0064</v>
          </cell>
          <cell r="N9952">
            <v>7835.44</v>
          </cell>
          <cell r="O9952">
            <v>0</v>
          </cell>
          <cell r="P9952">
            <v>0</v>
          </cell>
          <cell r="Q9952">
            <v>0</v>
          </cell>
          <cell r="R9952">
            <v>7835.44</v>
          </cell>
          <cell r="S9952">
            <v>0</v>
          </cell>
          <cell r="T9952">
            <v>0</v>
          </cell>
          <cell r="U9952">
            <v>0</v>
          </cell>
          <cell r="V9952">
            <v>0</v>
          </cell>
          <cell r="W9952">
            <v>0</v>
          </cell>
          <cell r="X9952">
            <v>0</v>
          </cell>
        </row>
        <row r="9953">
          <cell r="A9953" t="str">
            <v>2217200</v>
          </cell>
          <cell r="B9953">
            <v>1</v>
          </cell>
          <cell r="C9953" t="str">
            <v>Airside Stormwater Drainage</v>
          </cell>
          <cell r="D9953" t="str">
            <v>62</v>
          </cell>
          <cell r="E9953" t="str">
            <v>CVLSUN</v>
          </cell>
          <cell r="F9953" t="str">
            <v>CVL</v>
          </cell>
          <cell r="G9953">
            <v>39817</v>
          </cell>
          <cell r="H9953" t="str">
            <v>Active</v>
          </cell>
          <cell r="I9953">
            <v>2</v>
          </cell>
          <cell r="J9953">
            <v>39817</v>
          </cell>
          <cell r="K9953" t="str">
            <v>AC</v>
          </cell>
          <cell r="L9953" t="str">
            <v>MA</v>
          </cell>
          <cell r="M9953" t="str">
            <v>0064</v>
          </cell>
          <cell r="N9953">
            <v>961.47</v>
          </cell>
          <cell r="O9953">
            <v>0</v>
          </cell>
          <cell r="P9953">
            <v>0</v>
          </cell>
          <cell r="Q9953">
            <v>0</v>
          </cell>
          <cell r="R9953">
            <v>961.47</v>
          </cell>
          <cell r="S9953">
            <v>0</v>
          </cell>
          <cell r="T9953">
            <v>0</v>
          </cell>
          <cell r="U9953">
            <v>0</v>
          </cell>
          <cell r="V9953">
            <v>0</v>
          </cell>
          <cell r="W9953">
            <v>0</v>
          </cell>
          <cell r="X9953">
            <v>0</v>
          </cell>
        </row>
        <row r="9954">
          <cell r="A9954" t="str">
            <v>2217300</v>
          </cell>
          <cell r="B9954">
            <v>1</v>
          </cell>
          <cell r="C9954" t="str">
            <v>Airside Stormwater Drainage</v>
          </cell>
          <cell r="D9954" t="str">
            <v>62</v>
          </cell>
          <cell r="E9954" t="str">
            <v>CVLSUN</v>
          </cell>
          <cell r="F9954" t="str">
            <v>CVL</v>
          </cell>
          <cell r="G9954">
            <v>39817</v>
          </cell>
          <cell r="H9954" t="str">
            <v>Active</v>
          </cell>
          <cell r="I9954">
            <v>1</v>
          </cell>
          <cell r="J9954">
            <v>39817</v>
          </cell>
          <cell r="K9954" t="str">
            <v>AC</v>
          </cell>
          <cell r="L9954" t="str">
            <v>MA</v>
          </cell>
          <cell r="M9954" t="str">
            <v>0064</v>
          </cell>
          <cell r="N9954">
            <v>27322.27</v>
          </cell>
          <cell r="O9954">
            <v>0</v>
          </cell>
          <cell r="P9954">
            <v>0</v>
          </cell>
          <cell r="Q9954">
            <v>0</v>
          </cell>
          <cell r="R9954">
            <v>27322.27</v>
          </cell>
          <cell r="S9954">
            <v>0</v>
          </cell>
          <cell r="T9954">
            <v>0</v>
          </cell>
          <cell r="U9954">
            <v>0</v>
          </cell>
          <cell r="V9954">
            <v>0</v>
          </cell>
          <cell r="W9954">
            <v>0</v>
          </cell>
          <cell r="X9954">
            <v>0</v>
          </cell>
        </row>
        <row r="9955">
          <cell r="A9955" t="str">
            <v>2217400</v>
          </cell>
          <cell r="B9955">
            <v>1</v>
          </cell>
          <cell r="C9955" t="str">
            <v>Airside Stormwater Drainage</v>
          </cell>
          <cell r="D9955" t="str">
            <v>62</v>
          </cell>
          <cell r="E9955" t="str">
            <v>CVLSUN</v>
          </cell>
          <cell r="F9955" t="str">
            <v>CVL</v>
          </cell>
          <cell r="G9955">
            <v>39817</v>
          </cell>
          <cell r="H9955" t="str">
            <v>Active</v>
          </cell>
          <cell r="I9955">
            <v>22</v>
          </cell>
          <cell r="J9955">
            <v>39817</v>
          </cell>
          <cell r="K9955" t="str">
            <v>AC</v>
          </cell>
          <cell r="L9955" t="str">
            <v>MA</v>
          </cell>
          <cell r="M9955" t="str">
            <v>0064</v>
          </cell>
          <cell r="N9955">
            <v>21511.49</v>
          </cell>
          <cell r="O9955">
            <v>0</v>
          </cell>
          <cell r="P9955">
            <v>0</v>
          </cell>
          <cell r="Q9955">
            <v>0</v>
          </cell>
          <cell r="R9955">
            <v>21511.49</v>
          </cell>
          <cell r="S9955">
            <v>0</v>
          </cell>
          <cell r="T9955">
            <v>0</v>
          </cell>
          <cell r="U9955">
            <v>0</v>
          </cell>
          <cell r="V9955">
            <v>0</v>
          </cell>
          <cell r="W9955">
            <v>0</v>
          </cell>
          <cell r="X9955">
            <v>0</v>
          </cell>
        </row>
        <row r="9956">
          <cell r="A9956" t="str">
            <v>2217500</v>
          </cell>
          <cell r="B9956">
            <v>1</v>
          </cell>
          <cell r="C9956" t="str">
            <v>Airside Stormwater Drainage</v>
          </cell>
          <cell r="D9956" t="str">
            <v>62</v>
          </cell>
          <cell r="E9956" t="str">
            <v>CVLSUN</v>
          </cell>
          <cell r="F9956" t="str">
            <v>CVL</v>
          </cell>
          <cell r="G9956">
            <v>39817</v>
          </cell>
          <cell r="H9956" t="str">
            <v>Active</v>
          </cell>
          <cell r="I9956">
            <v>46</v>
          </cell>
          <cell r="J9956">
            <v>39817</v>
          </cell>
          <cell r="K9956" t="str">
            <v>AC</v>
          </cell>
          <cell r="L9956" t="str">
            <v>MA</v>
          </cell>
          <cell r="M9956" t="str">
            <v>0064</v>
          </cell>
          <cell r="N9956">
            <v>41183.800000000003</v>
          </cell>
          <cell r="O9956">
            <v>0</v>
          </cell>
          <cell r="P9956">
            <v>0</v>
          </cell>
          <cell r="Q9956">
            <v>0</v>
          </cell>
          <cell r="R9956">
            <v>41183.800000000003</v>
          </cell>
          <cell r="S9956">
            <v>0</v>
          </cell>
          <cell r="T9956">
            <v>0</v>
          </cell>
          <cell r="U9956">
            <v>0</v>
          </cell>
          <cell r="V9956">
            <v>0</v>
          </cell>
          <cell r="W9956">
            <v>0</v>
          </cell>
          <cell r="X9956">
            <v>0</v>
          </cell>
        </row>
        <row r="9957">
          <cell r="A9957" t="str">
            <v>2217600</v>
          </cell>
          <cell r="B9957">
            <v>1</v>
          </cell>
          <cell r="C9957" t="str">
            <v>Airside Stormwater Drainage</v>
          </cell>
          <cell r="D9957" t="str">
            <v>62</v>
          </cell>
          <cell r="E9957" t="str">
            <v>CVLSUN</v>
          </cell>
          <cell r="F9957" t="str">
            <v>CVL</v>
          </cell>
          <cell r="G9957">
            <v>39817</v>
          </cell>
          <cell r="H9957" t="str">
            <v>Active</v>
          </cell>
          <cell r="I9957">
            <v>25</v>
          </cell>
          <cell r="J9957">
            <v>39817</v>
          </cell>
          <cell r="K9957" t="str">
            <v>AC</v>
          </cell>
          <cell r="L9957" t="str">
            <v>MA</v>
          </cell>
          <cell r="M9957" t="str">
            <v>0064</v>
          </cell>
          <cell r="N9957">
            <v>25238.48</v>
          </cell>
          <cell r="O9957">
            <v>0</v>
          </cell>
          <cell r="P9957">
            <v>0</v>
          </cell>
          <cell r="Q9957">
            <v>0</v>
          </cell>
          <cell r="R9957">
            <v>25238.48</v>
          </cell>
          <cell r="S9957">
            <v>0</v>
          </cell>
          <cell r="T9957">
            <v>0</v>
          </cell>
          <cell r="U9957">
            <v>0</v>
          </cell>
          <cell r="V9957">
            <v>0</v>
          </cell>
          <cell r="W9957">
            <v>0</v>
          </cell>
          <cell r="X9957">
            <v>0</v>
          </cell>
        </row>
        <row r="9958">
          <cell r="A9958" t="str">
            <v>2217700</v>
          </cell>
          <cell r="B9958">
            <v>1</v>
          </cell>
          <cell r="C9958" t="str">
            <v>Airside Stormwater Drainage</v>
          </cell>
          <cell r="D9958" t="str">
            <v>62</v>
          </cell>
          <cell r="E9958" t="str">
            <v>CVLSUN</v>
          </cell>
          <cell r="F9958" t="str">
            <v>CVL</v>
          </cell>
          <cell r="G9958">
            <v>39817</v>
          </cell>
          <cell r="H9958" t="str">
            <v>Active</v>
          </cell>
          <cell r="I9958">
            <v>1</v>
          </cell>
          <cell r="J9958">
            <v>39817</v>
          </cell>
          <cell r="K9958" t="str">
            <v>AC</v>
          </cell>
          <cell r="L9958" t="str">
            <v>MA</v>
          </cell>
          <cell r="M9958" t="str">
            <v>0064</v>
          </cell>
          <cell r="N9958">
            <v>14059.47</v>
          </cell>
          <cell r="O9958">
            <v>0</v>
          </cell>
          <cell r="P9958">
            <v>0</v>
          </cell>
          <cell r="Q9958">
            <v>0</v>
          </cell>
          <cell r="R9958">
            <v>14059.47</v>
          </cell>
          <cell r="S9958">
            <v>0</v>
          </cell>
          <cell r="T9958">
            <v>0</v>
          </cell>
          <cell r="U9958">
            <v>0</v>
          </cell>
          <cell r="V9958">
            <v>0</v>
          </cell>
          <cell r="W9958">
            <v>0</v>
          </cell>
          <cell r="X9958">
            <v>0</v>
          </cell>
        </row>
        <row r="9959">
          <cell r="A9959" t="str">
            <v>2217800</v>
          </cell>
          <cell r="B9959">
            <v>1</v>
          </cell>
          <cell r="C9959" t="str">
            <v>Airside Stormwater Drainage Airside sump</v>
          </cell>
          <cell r="D9959" t="str">
            <v>62</v>
          </cell>
          <cell r="E9959" t="str">
            <v>CVLSUN</v>
          </cell>
          <cell r="F9959" t="str">
            <v>CVL</v>
          </cell>
          <cell r="G9959">
            <v>39817</v>
          </cell>
          <cell r="H9959" t="str">
            <v>Active</v>
          </cell>
          <cell r="I9959">
            <v>3</v>
          </cell>
          <cell r="J9959">
            <v>39817</v>
          </cell>
          <cell r="K9959" t="str">
            <v>AC</v>
          </cell>
          <cell r="L9959" t="str">
            <v>MA</v>
          </cell>
          <cell r="M9959" t="str">
            <v>0064</v>
          </cell>
          <cell r="N9959">
            <v>44209.66</v>
          </cell>
          <cell r="O9959">
            <v>0</v>
          </cell>
          <cell r="P9959">
            <v>0</v>
          </cell>
          <cell r="Q9959">
            <v>0</v>
          </cell>
          <cell r="R9959">
            <v>44209.66</v>
          </cell>
          <cell r="S9959">
            <v>0</v>
          </cell>
          <cell r="T9959">
            <v>0</v>
          </cell>
          <cell r="U9959">
            <v>0</v>
          </cell>
          <cell r="V9959">
            <v>0</v>
          </cell>
          <cell r="W9959">
            <v>0</v>
          </cell>
          <cell r="X9959">
            <v>0</v>
          </cell>
        </row>
        <row r="9960">
          <cell r="A9960" t="str">
            <v>2217900</v>
          </cell>
          <cell r="B9960">
            <v>1</v>
          </cell>
          <cell r="C9960" t="str">
            <v>Galvanised wire mesh fence</v>
          </cell>
          <cell r="D9960" t="str">
            <v>62</v>
          </cell>
          <cell r="E9960" t="str">
            <v>CVLFEN</v>
          </cell>
          <cell r="F9960" t="str">
            <v>CVL</v>
          </cell>
          <cell r="G9960">
            <v>39817</v>
          </cell>
          <cell r="H9960" t="str">
            <v>Active</v>
          </cell>
          <cell r="I9960">
            <v>175</v>
          </cell>
          <cell r="J9960">
            <v>39817</v>
          </cell>
          <cell r="K9960" t="str">
            <v>AC</v>
          </cell>
          <cell r="L9960" t="str">
            <v>MA</v>
          </cell>
          <cell r="M9960" t="str">
            <v>0064</v>
          </cell>
          <cell r="N9960">
            <v>31924.3</v>
          </cell>
          <cell r="O9960">
            <v>0</v>
          </cell>
          <cell r="P9960">
            <v>0</v>
          </cell>
          <cell r="Q9960">
            <v>0</v>
          </cell>
          <cell r="R9960">
            <v>31924.3</v>
          </cell>
          <cell r="S9960">
            <v>0</v>
          </cell>
          <cell r="T9960">
            <v>0</v>
          </cell>
          <cell r="U9960">
            <v>0</v>
          </cell>
          <cell r="V9960">
            <v>0</v>
          </cell>
          <cell r="W9960">
            <v>0</v>
          </cell>
          <cell r="X9960">
            <v>0</v>
          </cell>
        </row>
        <row r="9961">
          <cell r="A9961" t="str">
            <v>2218000</v>
          </cell>
          <cell r="B9961">
            <v>1</v>
          </cell>
          <cell r="C9961" t="str">
            <v>Architectural fence post &amp; Foundation</v>
          </cell>
          <cell r="D9961" t="str">
            <v>62</v>
          </cell>
          <cell r="E9961" t="str">
            <v>CVLFEN</v>
          </cell>
          <cell r="F9961" t="str">
            <v>CVL</v>
          </cell>
          <cell r="G9961">
            <v>39817</v>
          </cell>
          <cell r="H9961" t="str">
            <v>Active</v>
          </cell>
          <cell r="I9961">
            <v>1</v>
          </cell>
          <cell r="J9961">
            <v>39817</v>
          </cell>
          <cell r="K9961" t="str">
            <v>AC</v>
          </cell>
          <cell r="L9961" t="str">
            <v>MA</v>
          </cell>
          <cell r="M9961" t="str">
            <v>0064</v>
          </cell>
          <cell r="N9961">
            <v>65645.2</v>
          </cell>
          <cell r="O9961">
            <v>0</v>
          </cell>
          <cell r="P9961">
            <v>0</v>
          </cell>
          <cell r="Q9961">
            <v>0</v>
          </cell>
          <cell r="R9961">
            <v>65645.2</v>
          </cell>
          <cell r="S9961">
            <v>0</v>
          </cell>
          <cell r="T9961">
            <v>0</v>
          </cell>
          <cell r="U9961">
            <v>0</v>
          </cell>
          <cell r="V9961">
            <v>0</v>
          </cell>
          <cell r="W9961">
            <v>0</v>
          </cell>
          <cell r="X9961">
            <v>0</v>
          </cell>
        </row>
        <row r="9962">
          <cell r="A9962" t="str">
            <v>2218100</v>
          </cell>
          <cell r="B9962">
            <v>1</v>
          </cell>
          <cell r="C9962" t="str">
            <v>Concrete support strip</v>
          </cell>
          <cell r="D9962" t="str">
            <v>62</v>
          </cell>
          <cell r="E9962" t="str">
            <v>CVLFEN</v>
          </cell>
          <cell r="F9962" t="str">
            <v>CVL</v>
          </cell>
          <cell r="G9962">
            <v>39817</v>
          </cell>
          <cell r="H9962" t="str">
            <v>Active</v>
          </cell>
          <cell r="I9962">
            <v>1</v>
          </cell>
          <cell r="J9962">
            <v>39817</v>
          </cell>
          <cell r="K9962" t="str">
            <v>AC</v>
          </cell>
          <cell r="L9962" t="str">
            <v>MA</v>
          </cell>
          <cell r="M9962" t="str">
            <v>0064</v>
          </cell>
          <cell r="N9962">
            <v>41774.550000000003</v>
          </cell>
          <cell r="O9962">
            <v>0</v>
          </cell>
          <cell r="P9962">
            <v>0</v>
          </cell>
          <cell r="Q9962">
            <v>0</v>
          </cell>
          <cell r="R9962">
            <v>41774.550000000003</v>
          </cell>
          <cell r="S9962">
            <v>0</v>
          </cell>
          <cell r="T9962">
            <v>0</v>
          </cell>
          <cell r="U9962">
            <v>0</v>
          </cell>
          <cell r="V9962">
            <v>0</v>
          </cell>
          <cell r="W9962">
            <v>0</v>
          </cell>
          <cell r="X9962">
            <v>0</v>
          </cell>
        </row>
        <row r="9963">
          <cell r="A9963" t="str">
            <v>2218200</v>
          </cell>
          <cell r="B9963">
            <v>1</v>
          </cell>
          <cell r="C9963" t="str">
            <v>Architectural fence panels</v>
          </cell>
          <cell r="D9963" t="str">
            <v>62</v>
          </cell>
          <cell r="E9963" t="str">
            <v>CVLFEN</v>
          </cell>
          <cell r="F9963" t="str">
            <v>CVL</v>
          </cell>
          <cell r="G9963">
            <v>39817</v>
          </cell>
          <cell r="H9963" t="str">
            <v>Active</v>
          </cell>
          <cell r="I9963">
            <v>1</v>
          </cell>
          <cell r="J9963">
            <v>39817</v>
          </cell>
          <cell r="K9963" t="str">
            <v>AC</v>
          </cell>
          <cell r="L9963" t="str">
            <v>MA</v>
          </cell>
          <cell r="M9963" t="str">
            <v>0064</v>
          </cell>
          <cell r="N9963">
            <v>151347.15</v>
          </cell>
          <cell r="O9963">
            <v>0</v>
          </cell>
          <cell r="P9963">
            <v>0</v>
          </cell>
          <cell r="Q9963">
            <v>0</v>
          </cell>
          <cell r="R9963">
            <v>151347.15</v>
          </cell>
          <cell r="S9963">
            <v>0</v>
          </cell>
          <cell r="T9963">
            <v>0</v>
          </cell>
          <cell r="U9963">
            <v>0</v>
          </cell>
          <cell r="V9963">
            <v>0</v>
          </cell>
          <cell r="W9963">
            <v>0</v>
          </cell>
          <cell r="X9963">
            <v>0</v>
          </cell>
        </row>
        <row r="9964">
          <cell r="A9964" t="str">
            <v>2218300</v>
          </cell>
          <cell r="B9964">
            <v>1</v>
          </cell>
          <cell r="C9964" t="str">
            <v>Galvanised wire mesh gate</v>
          </cell>
          <cell r="D9964" t="str">
            <v>62</v>
          </cell>
          <cell r="E9964" t="str">
            <v>CVLFEN</v>
          </cell>
          <cell r="F9964" t="str">
            <v>CVL</v>
          </cell>
          <cell r="G9964">
            <v>39817</v>
          </cell>
          <cell r="H9964" t="str">
            <v>Active</v>
          </cell>
          <cell r="I9964">
            <v>3</v>
          </cell>
          <cell r="J9964">
            <v>39817</v>
          </cell>
          <cell r="K9964" t="str">
            <v>AC</v>
          </cell>
          <cell r="L9964" t="str">
            <v>MA</v>
          </cell>
          <cell r="M9964" t="str">
            <v>0064</v>
          </cell>
          <cell r="N9964">
            <v>9950.43</v>
          </cell>
          <cell r="O9964">
            <v>0</v>
          </cell>
          <cell r="P9964">
            <v>0</v>
          </cell>
          <cell r="Q9964">
            <v>0</v>
          </cell>
          <cell r="R9964">
            <v>9950.43</v>
          </cell>
          <cell r="S9964">
            <v>0</v>
          </cell>
          <cell r="T9964">
            <v>0</v>
          </cell>
          <cell r="U9964">
            <v>0</v>
          </cell>
          <cell r="V9964">
            <v>0</v>
          </cell>
          <cell r="W9964">
            <v>0</v>
          </cell>
          <cell r="X9964">
            <v>0</v>
          </cell>
        </row>
        <row r="9965">
          <cell r="A9965" t="str">
            <v>2218400</v>
          </cell>
          <cell r="B9965">
            <v>1</v>
          </cell>
          <cell r="C9965" t="str">
            <v>NEC 40</v>
          </cell>
          <cell r="D9965" t="str">
            <v>34</v>
          </cell>
          <cell r="E9965" t="str">
            <v>CMPFID</v>
          </cell>
          <cell r="F9965" t="str">
            <v>CMP</v>
          </cell>
          <cell r="G9965">
            <v>40483</v>
          </cell>
          <cell r="H9965" t="str">
            <v>Active</v>
          </cell>
          <cell r="I9965">
            <v>1</v>
          </cell>
          <cell r="J9965">
            <v>40483</v>
          </cell>
          <cell r="K9965" t="str">
            <v>TIP</v>
          </cell>
          <cell r="L9965" t="str">
            <v>TN</v>
          </cell>
          <cell r="M9965" t="str">
            <v>0151</v>
          </cell>
          <cell r="N9965">
            <v>4786.62</v>
          </cell>
          <cell r="O9965">
            <v>132.97</v>
          </cell>
          <cell r="P9965">
            <v>664.81</v>
          </cell>
          <cell r="Q9965">
            <v>664.81</v>
          </cell>
          <cell r="R9965">
            <v>4121.8100000000004</v>
          </cell>
          <cell r="S9965">
            <v>0</v>
          </cell>
          <cell r="T9965">
            <v>3</v>
          </cell>
          <cell r="U9965">
            <v>0</v>
          </cell>
          <cell r="V9965">
            <v>2</v>
          </cell>
          <cell r="W9965">
            <v>214</v>
          </cell>
          <cell r="X9965">
            <v>0</v>
          </cell>
        </row>
        <row r="9966">
          <cell r="A9966" t="str">
            <v>2218500</v>
          </cell>
          <cell r="B9966">
            <v>1</v>
          </cell>
          <cell r="C9966" t="str">
            <v>NEC 40</v>
          </cell>
          <cell r="D9966" t="str">
            <v>34</v>
          </cell>
          <cell r="E9966" t="str">
            <v>CMPFID</v>
          </cell>
          <cell r="F9966" t="str">
            <v>CMP</v>
          </cell>
          <cell r="G9966">
            <v>40483</v>
          </cell>
          <cell r="H9966" t="str">
            <v>Active</v>
          </cell>
          <cell r="I9966">
            <v>1</v>
          </cell>
          <cell r="J9966">
            <v>40483</v>
          </cell>
          <cell r="K9966" t="str">
            <v>TIP</v>
          </cell>
          <cell r="L9966" t="str">
            <v>TN</v>
          </cell>
          <cell r="M9966" t="str">
            <v>0151</v>
          </cell>
          <cell r="N9966">
            <v>4786.62</v>
          </cell>
          <cell r="O9966">
            <v>132.97</v>
          </cell>
          <cell r="P9966">
            <v>664.81</v>
          </cell>
          <cell r="Q9966">
            <v>664.81</v>
          </cell>
          <cell r="R9966">
            <v>4121.8100000000004</v>
          </cell>
          <cell r="S9966">
            <v>0</v>
          </cell>
          <cell r="T9966">
            <v>3</v>
          </cell>
          <cell r="U9966">
            <v>0</v>
          </cell>
          <cell r="V9966">
            <v>2</v>
          </cell>
          <cell r="W9966">
            <v>214</v>
          </cell>
          <cell r="X9966">
            <v>0</v>
          </cell>
        </row>
        <row r="9967">
          <cell r="A9967" t="str">
            <v>2218600</v>
          </cell>
          <cell r="B9967">
            <v>1</v>
          </cell>
          <cell r="C9967" t="str">
            <v>NEC 40</v>
          </cell>
          <cell r="D9967" t="str">
            <v>34</v>
          </cell>
          <cell r="E9967" t="str">
            <v>CMPFID</v>
          </cell>
          <cell r="F9967" t="str">
            <v>CMP</v>
          </cell>
          <cell r="G9967">
            <v>40483</v>
          </cell>
          <cell r="H9967" t="str">
            <v>Active</v>
          </cell>
          <cell r="I9967">
            <v>1</v>
          </cell>
          <cell r="J9967">
            <v>40483</v>
          </cell>
          <cell r="K9967" t="str">
            <v>TIP</v>
          </cell>
          <cell r="L9967" t="str">
            <v>TN</v>
          </cell>
          <cell r="M9967" t="str">
            <v>0151</v>
          </cell>
          <cell r="N9967">
            <v>4786.62</v>
          </cell>
          <cell r="O9967">
            <v>132.97</v>
          </cell>
          <cell r="P9967">
            <v>664.81</v>
          </cell>
          <cell r="Q9967">
            <v>664.81</v>
          </cell>
          <cell r="R9967">
            <v>4121.8100000000004</v>
          </cell>
          <cell r="S9967">
            <v>0</v>
          </cell>
          <cell r="T9967">
            <v>3</v>
          </cell>
          <cell r="U9967">
            <v>0</v>
          </cell>
          <cell r="V9967">
            <v>2</v>
          </cell>
          <cell r="W9967">
            <v>214</v>
          </cell>
          <cell r="X9967">
            <v>0</v>
          </cell>
        </row>
        <row r="9968">
          <cell r="A9968" t="str">
            <v>2218700</v>
          </cell>
          <cell r="B9968">
            <v>1</v>
          </cell>
          <cell r="C9968" t="str">
            <v>NEC 40</v>
          </cell>
          <cell r="D9968" t="str">
            <v>34</v>
          </cell>
          <cell r="E9968" t="str">
            <v>CMPFID</v>
          </cell>
          <cell r="F9968" t="str">
            <v>CMP</v>
          </cell>
          <cell r="G9968">
            <v>40483</v>
          </cell>
          <cell r="H9968" t="str">
            <v>Active</v>
          </cell>
          <cell r="I9968">
            <v>1</v>
          </cell>
          <cell r="J9968">
            <v>40483</v>
          </cell>
          <cell r="K9968" t="str">
            <v>TIP</v>
          </cell>
          <cell r="L9968" t="str">
            <v>TN</v>
          </cell>
          <cell r="M9968" t="str">
            <v>0103</v>
          </cell>
          <cell r="N9968">
            <v>4786.62</v>
          </cell>
          <cell r="O9968">
            <v>132.97</v>
          </cell>
          <cell r="P9968">
            <v>664.81</v>
          </cell>
          <cell r="Q9968">
            <v>664.81</v>
          </cell>
          <cell r="R9968">
            <v>4121.8100000000004</v>
          </cell>
          <cell r="S9968">
            <v>0</v>
          </cell>
          <cell r="T9968">
            <v>3</v>
          </cell>
          <cell r="U9968">
            <v>0</v>
          </cell>
          <cell r="V9968">
            <v>2</v>
          </cell>
          <cell r="W9968">
            <v>214</v>
          </cell>
          <cell r="X9968">
            <v>0</v>
          </cell>
        </row>
        <row r="9969">
          <cell r="A9969" t="str">
            <v>2218800</v>
          </cell>
          <cell r="B9969">
            <v>1</v>
          </cell>
          <cell r="C9969" t="str">
            <v>NEC 40</v>
          </cell>
          <cell r="D9969" t="str">
            <v>34</v>
          </cell>
          <cell r="E9969" t="str">
            <v>CMPFID</v>
          </cell>
          <cell r="F9969" t="str">
            <v>CMP</v>
          </cell>
          <cell r="G9969">
            <v>40483</v>
          </cell>
          <cell r="H9969" t="str">
            <v>Active</v>
          </cell>
          <cell r="I9969">
            <v>1</v>
          </cell>
          <cell r="J9969">
            <v>40483</v>
          </cell>
          <cell r="K9969" t="str">
            <v>TIP</v>
          </cell>
          <cell r="L9969" t="str">
            <v>TN</v>
          </cell>
          <cell r="M9969" t="str">
            <v>0122</v>
          </cell>
          <cell r="N9969">
            <v>4786.62</v>
          </cell>
          <cell r="O9969">
            <v>132.97</v>
          </cell>
          <cell r="P9969">
            <v>664.81</v>
          </cell>
          <cell r="Q9969">
            <v>664.81</v>
          </cell>
          <cell r="R9969">
            <v>4121.8100000000004</v>
          </cell>
          <cell r="S9969">
            <v>0</v>
          </cell>
          <cell r="T9969">
            <v>3</v>
          </cell>
          <cell r="U9969">
            <v>0</v>
          </cell>
          <cell r="V9969">
            <v>2</v>
          </cell>
          <cell r="W9969">
            <v>214</v>
          </cell>
          <cell r="X9969">
            <v>0</v>
          </cell>
        </row>
        <row r="9970">
          <cell r="A9970" t="str">
            <v>2218900</v>
          </cell>
          <cell r="B9970">
            <v>1</v>
          </cell>
          <cell r="C9970" t="str">
            <v>NEC 40</v>
          </cell>
          <cell r="D9970" t="str">
            <v>34</v>
          </cell>
          <cell r="E9970" t="str">
            <v>CMPFID</v>
          </cell>
          <cell r="F9970" t="str">
            <v>CMP</v>
          </cell>
          <cell r="G9970">
            <v>40483</v>
          </cell>
          <cell r="H9970" t="str">
            <v>Active</v>
          </cell>
          <cell r="I9970">
            <v>1</v>
          </cell>
          <cell r="J9970">
            <v>40483</v>
          </cell>
          <cell r="K9970" t="str">
            <v>TIP</v>
          </cell>
          <cell r="L9970" t="str">
            <v>TN</v>
          </cell>
          <cell r="M9970" t="str">
            <v>0122</v>
          </cell>
          <cell r="N9970">
            <v>4786.62</v>
          </cell>
          <cell r="O9970">
            <v>132.97</v>
          </cell>
          <cell r="P9970">
            <v>664.81</v>
          </cell>
          <cell r="Q9970">
            <v>664.81</v>
          </cell>
          <cell r="R9970">
            <v>4121.8100000000004</v>
          </cell>
          <cell r="S9970">
            <v>0</v>
          </cell>
          <cell r="T9970">
            <v>3</v>
          </cell>
          <cell r="U9970">
            <v>0</v>
          </cell>
          <cell r="V9970">
            <v>2</v>
          </cell>
          <cell r="W9970">
            <v>214</v>
          </cell>
          <cell r="X9970">
            <v>0</v>
          </cell>
        </row>
        <row r="9971">
          <cell r="A9971" t="str">
            <v>2219000</v>
          </cell>
          <cell r="B9971">
            <v>1</v>
          </cell>
          <cell r="C9971" t="str">
            <v>4 Seater Beam Seats Refurbished</v>
          </cell>
          <cell r="D9971" t="str">
            <v>34</v>
          </cell>
          <cell r="E9971" t="str">
            <v>FIXCHA</v>
          </cell>
          <cell r="F9971" t="str">
            <v>FIX</v>
          </cell>
          <cell r="G9971">
            <v>40483</v>
          </cell>
          <cell r="H9971" t="str">
            <v>Active</v>
          </cell>
          <cell r="I9971">
            <v>11</v>
          </cell>
          <cell r="J9971">
            <v>40483</v>
          </cell>
          <cell r="K9971" t="str">
            <v>TIP</v>
          </cell>
          <cell r="L9971" t="str">
            <v>TN</v>
          </cell>
          <cell r="M9971" t="str">
            <v>0122</v>
          </cell>
          <cell r="N9971">
            <v>31437.37</v>
          </cell>
          <cell r="O9971">
            <v>523.94000000000005</v>
          </cell>
          <cell r="P9971">
            <v>2619.7800000000002</v>
          </cell>
          <cell r="Q9971">
            <v>2619.7800000000002</v>
          </cell>
          <cell r="R9971">
            <v>28817.59</v>
          </cell>
          <cell r="S9971">
            <v>0</v>
          </cell>
          <cell r="T9971">
            <v>5</v>
          </cell>
          <cell r="U9971">
            <v>0</v>
          </cell>
          <cell r="V9971">
            <v>4</v>
          </cell>
          <cell r="W9971">
            <v>214</v>
          </cell>
          <cell r="X9971">
            <v>0</v>
          </cell>
        </row>
        <row r="9972">
          <cell r="A9972" t="str">
            <v>2219100</v>
          </cell>
          <cell r="B9972">
            <v>1</v>
          </cell>
          <cell r="C9972" t="str">
            <v>Samsung 40</v>
          </cell>
          <cell r="D9972" t="str">
            <v>34</v>
          </cell>
          <cell r="E9972" t="str">
            <v>CMPFID</v>
          </cell>
          <cell r="F9972" t="str">
            <v>CMP</v>
          </cell>
          <cell r="G9972">
            <v>40483</v>
          </cell>
          <cell r="H9972" t="str">
            <v>Active</v>
          </cell>
          <cell r="I9972">
            <v>1</v>
          </cell>
          <cell r="J9972">
            <v>40483</v>
          </cell>
          <cell r="K9972" t="str">
            <v>TIP</v>
          </cell>
          <cell r="L9972" t="str">
            <v>TN</v>
          </cell>
          <cell r="M9972" t="str">
            <v>0147</v>
          </cell>
          <cell r="N9972">
            <v>4278.53</v>
          </cell>
          <cell r="O9972">
            <v>118.84</v>
          </cell>
          <cell r="P9972">
            <v>594.24</v>
          </cell>
          <cell r="Q9972">
            <v>594.24</v>
          </cell>
          <cell r="R9972">
            <v>3684.29</v>
          </cell>
          <cell r="S9972">
            <v>0</v>
          </cell>
          <cell r="T9972">
            <v>3</v>
          </cell>
          <cell r="U9972">
            <v>0</v>
          </cell>
          <cell r="V9972">
            <v>2</v>
          </cell>
          <cell r="W9972">
            <v>214</v>
          </cell>
          <cell r="X9972">
            <v>0</v>
          </cell>
        </row>
        <row r="9973">
          <cell r="A9973" t="str">
            <v>2219200</v>
          </cell>
          <cell r="B9973">
            <v>1</v>
          </cell>
          <cell r="C9973" t="str">
            <v>Temporary Toilet Signage</v>
          </cell>
          <cell r="D9973" t="str">
            <v>34</v>
          </cell>
          <cell r="E9973" t="str">
            <v>BASSIG</v>
          </cell>
          <cell r="F9973" t="str">
            <v>BAS</v>
          </cell>
          <cell r="G9973">
            <v>40483</v>
          </cell>
          <cell r="H9973" t="str">
            <v>Active</v>
          </cell>
          <cell r="I9973">
            <v>3</v>
          </cell>
          <cell r="J9973">
            <v>40483</v>
          </cell>
          <cell r="K9973" t="str">
            <v>TCOM</v>
          </cell>
          <cell r="L9973" t="str">
            <v>TN</v>
          </cell>
          <cell r="M9973" t="str">
            <v>0021</v>
          </cell>
          <cell r="N9973">
            <v>904.65</v>
          </cell>
          <cell r="O9973">
            <v>3.77</v>
          </cell>
          <cell r="P9973">
            <v>18.850000000000001</v>
          </cell>
          <cell r="Q9973">
            <v>18.850000000000001</v>
          </cell>
          <cell r="R9973">
            <v>885.8</v>
          </cell>
          <cell r="S9973">
            <v>0</v>
          </cell>
          <cell r="T9973">
            <v>20</v>
          </cell>
          <cell r="U9973">
            <v>0</v>
          </cell>
          <cell r="V9973">
            <v>19</v>
          </cell>
          <cell r="W9973">
            <v>214</v>
          </cell>
          <cell r="X9973">
            <v>0</v>
          </cell>
        </row>
        <row r="9974">
          <cell r="A9974" t="str">
            <v>2219300</v>
          </cell>
          <cell r="B9974">
            <v>1</v>
          </cell>
          <cell r="C9974" t="str">
            <v>Baggage Claim LED Sign</v>
          </cell>
          <cell r="D9974" t="str">
            <v>34</v>
          </cell>
          <cell r="E9974" t="str">
            <v>BASSIG</v>
          </cell>
          <cell r="F9974" t="str">
            <v>BAS</v>
          </cell>
          <cell r="G9974">
            <v>40483</v>
          </cell>
          <cell r="H9974" t="str">
            <v>Active</v>
          </cell>
          <cell r="I9974">
            <v>1</v>
          </cell>
          <cell r="J9974">
            <v>40483</v>
          </cell>
          <cell r="K9974" t="str">
            <v>TIP</v>
          </cell>
          <cell r="L9974" t="str">
            <v>TN</v>
          </cell>
          <cell r="M9974" t="str">
            <v>0014</v>
          </cell>
          <cell r="N9974">
            <v>934.12</v>
          </cell>
          <cell r="O9974">
            <v>3.9</v>
          </cell>
          <cell r="P9974">
            <v>19.46</v>
          </cell>
          <cell r="Q9974">
            <v>19.46</v>
          </cell>
          <cell r="R9974">
            <v>914.66</v>
          </cell>
          <cell r="S9974">
            <v>0</v>
          </cell>
          <cell r="T9974">
            <v>20</v>
          </cell>
          <cell r="U9974">
            <v>0</v>
          </cell>
          <cell r="V9974">
            <v>19</v>
          </cell>
          <cell r="W9974">
            <v>214</v>
          </cell>
          <cell r="X9974">
            <v>0</v>
          </cell>
        </row>
        <row r="9975">
          <cell r="A9975" t="str">
            <v>2219400</v>
          </cell>
          <cell r="B9975">
            <v>1</v>
          </cell>
          <cell r="C9975" t="str">
            <v>Magnetic Sand Table</v>
          </cell>
          <cell r="D9975" t="str">
            <v>34</v>
          </cell>
          <cell r="E9975" t="str">
            <v>FIXTAB</v>
          </cell>
          <cell r="F9975" t="str">
            <v>FIX</v>
          </cell>
          <cell r="G9975">
            <v>40483</v>
          </cell>
          <cell r="H9975" t="str">
            <v>Active</v>
          </cell>
          <cell r="I9975">
            <v>1</v>
          </cell>
          <cell r="J9975">
            <v>40483</v>
          </cell>
          <cell r="K9975" t="str">
            <v>TIP</v>
          </cell>
          <cell r="L9975" t="str">
            <v>TN</v>
          </cell>
          <cell r="M9975" t="str">
            <v>0151</v>
          </cell>
          <cell r="N9975">
            <v>398.64</v>
          </cell>
          <cell r="O9975">
            <v>6.66</v>
          </cell>
          <cell r="P9975">
            <v>33.22</v>
          </cell>
          <cell r="Q9975">
            <v>33.22</v>
          </cell>
          <cell r="R9975">
            <v>365.42</v>
          </cell>
          <cell r="S9975">
            <v>0</v>
          </cell>
          <cell r="T9975">
            <v>5</v>
          </cell>
          <cell r="U9975">
            <v>0</v>
          </cell>
          <cell r="V9975">
            <v>4</v>
          </cell>
          <cell r="W9975">
            <v>214</v>
          </cell>
          <cell r="X9975">
            <v>0</v>
          </cell>
        </row>
        <row r="9976">
          <cell r="A9976" t="str">
            <v>2219500</v>
          </cell>
          <cell r="B9976">
            <v>1</v>
          </cell>
          <cell r="C9976" t="str">
            <v>Magis Me Too Chair - Green</v>
          </cell>
          <cell r="D9976" t="str">
            <v>34</v>
          </cell>
          <cell r="E9976" t="str">
            <v>FIXCHA</v>
          </cell>
          <cell r="F9976" t="str">
            <v>FIX</v>
          </cell>
          <cell r="G9976">
            <v>40483</v>
          </cell>
          <cell r="H9976" t="str">
            <v>Active</v>
          </cell>
          <cell r="I9976">
            <v>1</v>
          </cell>
          <cell r="J9976">
            <v>40483</v>
          </cell>
          <cell r="K9976" t="str">
            <v>TIP</v>
          </cell>
          <cell r="L9976" t="str">
            <v>TN</v>
          </cell>
          <cell r="M9976" t="str">
            <v>0151</v>
          </cell>
          <cell r="N9976">
            <v>261.41000000000003</v>
          </cell>
          <cell r="O9976">
            <v>4.34</v>
          </cell>
          <cell r="P9976">
            <v>21.78</v>
          </cell>
          <cell r="Q9976">
            <v>21.78</v>
          </cell>
          <cell r="R9976">
            <v>239.63</v>
          </cell>
          <cell r="S9976">
            <v>0</v>
          </cell>
          <cell r="T9976">
            <v>5</v>
          </cell>
          <cell r="U9976">
            <v>0</v>
          </cell>
          <cell r="V9976">
            <v>4</v>
          </cell>
          <cell r="W9976">
            <v>214</v>
          </cell>
          <cell r="X9976">
            <v>0</v>
          </cell>
        </row>
        <row r="9977">
          <cell r="A9977" t="str">
            <v>2219600</v>
          </cell>
          <cell r="B9977">
            <v>1</v>
          </cell>
          <cell r="C9977" t="str">
            <v>Magis Me Too Chair - Red</v>
          </cell>
          <cell r="D9977" t="str">
            <v>34</v>
          </cell>
          <cell r="E9977" t="str">
            <v>FIXCHA</v>
          </cell>
          <cell r="F9977" t="str">
            <v>FIX</v>
          </cell>
          <cell r="G9977">
            <v>40483</v>
          </cell>
          <cell r="H9977" t="str">
            <v>Active</v>
          </cell>
          <cell r="I9977">
            <v>1</v>
          </cell>
          <cell r="J9977">
            <v>40483</v>
          </cell>
          <cell r="K9977" t="str">
            <v>TIP</v>
          </cell>
          <cell r="L9977" t="str">
            <v>TN</v>
          </cell>
          <cell r="M9977" t="str">
            <v>0151</v>
          </cell>
          <cell r="N9977">
            <v>470.27</v>
          </cell>
          <cell r="O9977">
            <v>7.83</v>
          </cell>
          <cell r="P9977">
            <v>39.19</v>
          </cell>
          <cell r="Q9977">
            <v>39.19</v>
          </cell>
          <cell r="R9977">
            <v>431.08</v>
          </cell>
          <cell r="S9977">
            <v>0</v>
          </cell>
          <cell r="T9977">
            <v>5</v>
          </cell>
          <cell r="U9977">
            <v>0</v>
          </cell>
          <cell r="V9977">
            <v>4</v>
          </cell>
          <cell r="W9977">
            <v>214</v>
          </cell>
          <cell r="X9977">
            <v>0</v>
          </cell>
        </row>
        <row r="9978">
          <cell r="A9978" t="str">
            <v>2219700</v>
          </cell>
          <cell r="B9978">
            <v>1</v>
          </cell>
          <cell r="C9978" t="str">
            <v>Magis Me Too Chair - Blue</v>
          </cell>
          <cell r="D9978" t="str">
            <v>34</v>
          </cell>
          <cell r="E9978" t="str">
            <v>FIXCHA</v>
          </cell>
          <cell r="F9978" t="str">
            <v>FIX</v>
          </cell>
          <cell r="G9978">
            <v>40483</v>
          </cell>
          <cell r="H9978" t="str">
            <v>Active</v>
          </cell>
          <cell r="I9978">
            <v>1</v>
          </cell>
          <cell r="J9978">
            <v>40483</v>
          </cell>
          <cell r="K9978" t="str">
            <v>TIP</v>
          </cell>
          <cell r="L9978" t="str">
            <v>TN</v>
          </cell>
          <cell r="M9978" t="str">
            <v>0151</v>
          </cell>
          <cell r="N9978">
            <v>470.27</v>
          </cell>
          <cell r="O9978">
            <v>7.83</v>
          </cell>
          <cell r="P9978">
            <v>39.19</v>
          </cell>
          <cell r="Q9978">
            <v>39.19</v>
          </cell>
          <cell r="R9978">
            <v>431.08</v>
          </cell>
          <cell r="S9978">
            <v>0</v>
          </cell>
          <cell r="T9978">
            <v>5</v>
          </cell>
          <cell r="U9978">
            <v>0</v>
          </cell>
          <cell r="V9978">
            <v>4</v>
          </cell>
          <cell r="W9978">
            <v>214</v>
          </cell>
          <cell r="X9978">
            <v>0</v>
          </cell>
        </row>
        <row r="9979">
          <cell r="A9979" t="str">
            <v>2219800</v>
          </cell>
          <cell r="B9979">
            <v>1</v>
          </cell>
          <cell r="C9979" t="str">
            <v>Magis Me Too Chair - Yellow</v>
          </cell>
          <cell r="D9979" t="str">
            <v>34</v>
          </cell>
          <cell r="E9979" t="str">
            <v>FIXCHA</v>
          </cell>
          <cell r="F9979" t="str">
            <v>FIX</v>
          </cell>
          <cell r="G9979">
            <v>40483</v>
          </cell>
          <cell r="H9979" t="str">
            <v>Active</v>
          </cell>
          <cell r="I9979">
            <v>1</v>
          </cell>
          <cell r="J9979">
            <v>40483</v>
          </cell>
          <cell r="K9979" t="str">
            <v>TIP</v>
          </cell>
          <cell r="L9979" t="str">
            <v>TN</v>
          </cell>
          <cell r="M9979" t="str">
            <v>0151</v>
          </cell>
          <cell r="N9979">
            <v>611.22</v>
          </cell>
          <cell r="O9979">
            <v>10.18</v>
          </cell>
          <cell r="P9979">
            <v>50.94</v>
          </cell>
          <cell r="Q9979">
            <v>50.94</v>
          </cell>
          <cell r="R9979">
            <v>560.28</v>
          </cell>
          <cell r="S9979">
            <v>0</v>
          </cell>
          <cell r="T9979">
            <v>5</v>
          </cell>
          <cell r="U9979">
            <v>0</v>
          </cell>
          <cell r="V9979">
            <v>4</v>
          </cell>
          <cell r="W9979">
            <v>214</v>
          </cell>
          <cell r="X9979">
            <v>0</v>
          </cell>
        </row>
        <row r="9980">
          <cell r="A9980" t="str">
            <v>2219900</v>
          </cell>
          <cell r="B9980">
            <v>1</v>
          </cell>
          <cell r="C9980" t="str">
            <v>Nido Nest/Cave</v>
          </cell>
          <cell r="D9980" t="str">
            <v>34</v>
          </cell>
          <cell r="E9980" t="str">
            <v>FIXOTH</v>
          </cell>
          <cell r="F9980" t="str">
            <v>FIX</v>
          </cell>
          <cell r="G9980">
            <v>40483</v>
          </cell>
          <cell r="H9980" t="str">
            <v>Active</v>
          </cell>
          <cell r="I9980">
            <v>1</v>
          </cell>
          <cell r="J9980">
            <v>40483</v>
          </cell>
          <cell r="K9980" t="str">
            <v>TIP</v>
          </cell>
          <cell r="L9980" t="str">
            <v>TN</v>
          </cell>
          <cell r="M9980" t="str">
            <v>0151</v>
          </cell>
          <cell r="N9980">
            <v>3003.56</v>
          </cell>
          <cell r="O9980">
            <v>50.06</v>
          </cell>
          <cell r="P9980">
            <v>250.3</v>
          </cell>
          <cell r="Q9980">
            <v>250.3</v>
          </cell>
          <cell r="R9980">
            <v>2753.26</v>
          </cell>
          <cell r="S9980">
            <v>0</v>
          </cell>
          <cell r="T9980">
            <v>5</v>
          </cell>
          <cell r="U9980">
            <v>0</v>
          </cell>
          <cell r="V9980">
            <v>4</v>
          </cell>
          <cell r="W9980">
            <v>214</v>
          </cell>
          <cell r="X9980">
            <v>0</v>
          </cell>
        </row>
        <row r="9981">
          <cell r="A9981" t="str">
            <v>2220000</v>
          </cell>
          <cell r="B9981">
            <v>1</v>
          </cell>
          <cell r="C9981" t="str">
            <v>Mica Round Tables (Lge) x 8</v>
          </cell>
          <cell r="D9981" t="str">
            <v>34</v>
          </cell>
          <cell r="E9981" t="str">
            <v>FIXTAB</v>
          </cell>
          <cell r="F9981" t="str">
            <v>FIX</v>
          </cell>
          <cell r="G9981">
            <v>40483</v>
          </cell>
          <cell r="H9981" t="str">
            <v>Active</v>
          </cell>
          <cell r="I9981">
            <v>8</v>
          </cell>
          <cell r="J9981">
            <v>40483</v>
          </cell>
          <cell r="K9981" t="str">
            <v>TIP</v>
          </cell>
          <cell r="L9981" t="str">
            <v>TN</v>
          </cell>
          <cell r="M9981" t="str">
            <v>0151</v>
          </cell>
          <cell r="N9981">
            <v>8510.93</v>
          </cell>
          <cell r="O9981">
            <v>141.84</v>
          </cell>
          <cell r="P9981">
            <v>709.24</v>
          </cell>
          <cell r="Q9981">
            <v>709.24</v>
          </cell>
          <cell r="R9981">
            <v>7801.69</v>
          </cell>
          <cell r="S9981">
            <v>0</v>
          </cell>
          <cell r="T9981">
            <v>5</v>
          </cell>
          <cell r="U9981">
            <v>0</v>
          </cell>
          <cell r="V9981">
            <v>4</v>
          </cell>
          <cell r="W9981">
            <v>214</v>
          </cell>
          <cell r="X9981">
            <v>0</v>
          </cell>
        </row>
        <row r="9982">
          <cell r="A9982" t="str">
            <v>2220100</v>
          </cell>
          <cell r="B9982">
            <v>1</v>
          </cell>
          <cell r="C9982" t="str">
            <v>Mica Round Tables (Sml) x 4</v>
          </cell>
          <cell r="D9982" t="str">
            <v>34</v>
          </cell>
          <cell r="E9982" t="str">
            <v>FIXTAB</v>
          </cell>
          <cell r="F9982" t="str">
            <v>FIX</v>
          </cell>
          <cell r="G9982">
            <v>40483</v>
          </cell>
          <cell r="H9982" t="str">
            <v>Active</v>
          </cell>
          <cell r="I9982">
            <v>4</v>
          </cell>
          <cell r="J9982">
            <v>40483</v>
          </cell>
          <cell r="K9982" t="str">
            <v>TIP</v>
          </cell>
          <cell r="L9982" t="str">
            <v>TN</v>
          </cell>
          <cell r="M9982" t="str">
            <v>0151</v>
          </cell>
          <cell r="N9982">
            <v>4047.88</v>
          </cell>
          <cell r="O9982">
            <v>67.48</v>
          </cell>
          <cell r="P9982">
            <v>337.32</v>
          </cell>
          <cell r="Q9982">
            <v>337.32</v>
          </cell>
          <cell r="R9982">
            <v>3710.56</v>
          </cell>
          <cell r="S9982">
            <v>0</v>
          </cell>
          <cell r="T9982">
            <v>5</v>
          </cell>
          <cell r="U9982">
            <v>0</v>
          </cell>
          <cell r="V9982">
            <v>4</v>
          </cell>
          <cell r="W9982">
            <v>214</v>
          </cell>
          <cell r="X9982">
            <v>0</v>
          </cell>
        </row>
        <row r="9983">
          <cell r="A9983" t="str">
            <v>2220200</v>
          </cell>
          <cell r="B9983">
            <v>1</v>
          </cell>
          <cell r="C9983" t="str">
            <v>Emeco 20-06 Chairs x 36</v>
          </cell>
          <cell r="D9983" t="str">
            <v>34</v>
          </cell>
          <cell r="E9983" t="str">
            <v>FIXCHA</v>
          </cell>
          <cell r="F9983" t="str">
            <v>FIX</v>
          </cell>
          <cell r="G9983">
            <v>40483</v>
          </cell>
          <cell r="H9983" t="str">
            <v>Active</v>
          </cell>
          <cell r="I9983">
            <v>36</v>
          </cell>
          <cell r="J9983">
            <v>40483</v>
          </cell>
          <cell r="K9983" t="str">
            <v>TIP</v>
          </cell>
          <cell r="L9983" t="str">
            <v>TN</v>
          </cell>
          <cell r="M9983" t="str">
            <v>0151</v>
          </cell>
          <cell r="N9983">
            <v>27591.72</v>
          </cell>
          <cell r="O9983">
            <v>459.87</v>
          </cell>
          <cell r="P9983">
            <v>2299.31</v>
          </cell>
          <cell r="Q9983">
            <v>2299.31</v>
          </cell>
          <cell r="R9983">
            <v>25292.41</v>
          </cell>
          <cell r="S9983">
            <v>0</v>
          </cell>
          <cell r="T9983">
            <v>5</v>
          </cell>
          <cell r="U9983">
            <v>0</v>
          </cell>
          <cell r="V9983">
            <v>4</v>
          </cell>
          <cell r="W9983">
            <v>214</v>
          </cell>
          <cell r="X9983">
            <v>0</v>
          </cell>
        </row>
        <row r="9984">
          <cell r="A9984" t="str">
            <v>2220300</v>
          </cell>
          <cell r="B9984">
            <v>1</v>
          </cell>
          <cell r="C9984" t="str">
            <v>Emeco 20-06 Stools x 14</v>
          </cell>
          <cell r="D9984" t="str">
            <v>34</v>
          </cell>
          <cell r="E9984" t="str">
            <v>FIXCHA</v>
          </cell>
          <cell r="F9984" t="str">
            <v>FIX</v>
          </cell>
          <cell r="G9984">
            <v>40483</v>
          </cell>
          <cell r="H9984" t="str">
            <v>Active</v>
          </cell>
          <cell r="I9984">
            <v>14</v>
          </cell>
          <cell r="J9984">
            <v>40483</v>
          </cell>
          <cell r="K9984" t="str">
            <v>C</v>
          </cell>
          <cell r="L9984" t="str">
            <v>TN</v>
          </cell>
          <cell r="M9984" t="str">
            <v>0201</v>
          </cell>
          <cell r="N9984">
            <v>11093.39</v>
          </cell>
          <cell r="O9984">
            <v>184.89</v>
          </cell>
          <cell r="P9984">
            <v>924.45</v>
          </cell>
          <cell r="Q9984">
            <v>924.45</v>
          </cell>
          <cell r="R9984">
            <v>10168.94</v>
          </cell>
          <cell r="S9984">
            <v>0</v>
          </cell>
          <cell r="T9984">
            <v>5</v>
          </cell>
          <cell r="U9984">
            <v>0</v>
          </cell>
          <cell r="V9984">
            <v>4</v>
          </cell>
          <cell r="W9984">
            <v>214</v>
          </cell>
          <cell r="X9984">
            <v>0</v>
          </cell>
        </row>
        <row r="9985">
          <cell r="A9985" t="str">
            <v>2220400</v>
          </cell>
          <cell r="B9985">
            <v>1</v>
          </cell>
          <cell r="C9985" t="str">
            <v>Emeco 20-06 Stools x 12</v>
          </cell>
          <cell r="D9985" t="str">
            <v>34</v>
          </cell>
          <cell r="E9985" t="str">
            <v>FIXCHA</v>
          </cell>
          <cell r="F9985" t="str">
            <v>FIX</v>
          </cell>
          <cell r="G9985">
            <v>40483</v>
          </cell>
          <cell r="H9985" t="str">
            <v>Active</v>
          </cell>
          <cell r="I9985">
            <v>12</v>
          </cell>
          <cell r="J9985">
            <v>40483</v>
          </cell>
          <cell r="K9985" t="str">
            <v>TIP</v>
          </cell>
          <cell r="L9985" t="str">
            <v>TN</v>
          </cell>
          <cell r="M9985" t="str">
            <v>0151</v>
          </cell>
          <cell r="N9985">
            <v>9508.6299999999992</v>
          </cell>
          <cell r="O9985">
            <v>158.47</v>
          </cell>
          <cell r="P9985">
            <v>792.39</v>
          </cell>
          <cell r="Q9985">
            <v>792.39</v>
          </cell>
          <cell r="R9985">
            <v>8716.24</v>
          </cell>
          <cell r="S9985">
            <v>0</v>
          </cell>
          <cell r="T9985">
            <v>5</v>
          </cell>
          <cell r="U9985">
            <v>0</v>
          </cell>
          <cell r="V9985">
            <v>4</v>
          </cell>
          <cell r="W9985">
            <v>214</v>
          </cell>
          <cell r="X9985">
            <v>0</v>
          </cell>
        </row>
        <row r="9986">
          <cell r="A9986" t="str">
            <v>2220500</v>
          </cell>
          <cell r="B9986">
            <v>1</v>
          </cell>
          <cell r="C9986" t="str">
            <v>Artek E60 Stools x 2</v>
          </cell>
          <cell r="D9986" t="str">
            <v>34</v>
          </cell>
          <cell r="E9986" t="str">
            <v>FIXCHA</v>
          </cell>
          <cell r="F9986" t="str">
            <v>FIX</v>
          </cell>
          <cell r="G9986">
            <v>40483</v>
          </cell>
          <cell r="H9986" t="str">
            <v>Active</v>
          </cell>
          <cell r="I9986">
            <v>2</v>
          </cell>
          <cell r="J9986">
            <v>40483</v>
          </cell>
          <cell r="K9986" t="str">
            <v>TIP</v>
          </cell>
          <cell r="L9986" t="str">
            <v>TN</v>
          </cell>
          <cell r="M9986" t="str">
            <v>0151</v>
          </cell>
          <cell r="N9986">
            <v>1025.0999999999999</v>
          </cell>
          <cell r="O9986">
            <v>17.07</v>
          </cell>
          <cell r="P9986">
            <v>85.43</v>
          </cell>
          <cell r="Q9986">
            <v>85.43</v>
          </cell>
          <cell r="R9986">
            <v>939.67</v>
          </cell>
          <cell r="S9986">
            <v>0</v>
          </cell>
          <cell r="T9986">
            <v>5</v>
          </cell>
          <cell r="U9986">
            <v>0</v>
          </cell>
          <cell r="V9986">
            <v>4</v>
          </cell>
          <cell r="W9986">
            <v>214</v>
          </cell>
          <cell r="X9986">
            <v>0</v>
          </cell>
        </row>
        <row r="9987">
          <cell r="A9987" t="str">
            <v>2220600</v>
          </cell>
          <cell r="B9987">
            <v>1</v>
          </cell>
          <cell r="C9987" t="str">
            <v>Mezzanine Leaners x 2</v>
          </cell>
          <cell r="D9987" t="str">
            <v>34</v>
          </cell>
          <cell r="E9987" t="str">
            <v>FIXOTH</v>
          </cell>
          <cell r="F9987" t="str">
            <v>FIX</v>
          </cell>
          <cell r="G9987">
            <v>40483</v>
          </cell>
          <cell r="H9987" t="str">
            <v>Active</v>
          </cell>
          <cell r="I9987">
            <v>2</v>
          </cell>
          <cell r="J9987">
            <v>40483</v>
          </cell>
          <cell r="K9987" t="str">
            <v>C</v>
          </cell>
          <cell r="L9987" t="str">
            <v>TN</v>
          </cell>
          <cell r="M9987" t="str">
            <v>0201</v>
          </cell>
          <cell r="N9987">
            <v>7444.82</v>
          </cell>
          <cell r="O9987">
            <v>124.08</v>
          </cell>
          <cell r="P9987">
            <v>620.4</v>
          </cell>
          <cell r="Q9987">
            <v>620.4</v>
          </cell>
          <cell r="R9987">
            <v>6824.42</v>
          </cell>
          <cell r="S9987">
            <v>0</v>
          </cell>
          <cell r="T9987">
            <v>5</v>
          </cell>
          <cell r="U9987">
            <v>0</v>
          </cell>
          <cell r="V9987">
            <v>4</v>
          </cell>
          <cell r="W9987">
            <v>214</v>
          </cell>
          <cell r="X9987">
            <v>0</v>
          </cell>
        </row>
        <row r="9988">
          <cell r="A9988" t="str">
            <v>2220700</v>
          </cell>
          <cell r="B9988">
            <v>1</v>
          </cell>
          <cell r="C9988" t="str">
            <v>Gate Desk</v>
          </cell>
          <cell r="D9988" t="str">
            <v>34</v>
          </cell>
          <cell r="E9988" t="str">
            <v>FIXOTH</v>
          </cell>
          <cell r="F9988" t="str">
            <v>FIX</v>
          </cell>
          <cell r="G9988">
            <v>40483</v>
          </cell>
          <cell r="H9988" t="str">
            <v>Active</v>
          </cell>
          <cell r="I9988">
            <v>1</v>
          </cell>
          <cell r="J9988">
            <v>40483</v>
          </cell>
          <cell r="K9988" t="str">
            <v>TIP</v>
          </cell>
          <cell r="L9988" t="str">
            <v>TN</v>
          </cell>
          <cell r="M9988" t="str">
            <v>0151</v>
          </cell>
          <cell r="N9988">
            <v>8623.69</v>
          </cell>
          <cell r="O9988">
            <v>143.72</v>
          </cell>
          <cell r="P9988">
            <v>718.64</v>
          </cell>
          <cell r="Q9988">
            <v>718.64</v>
          </cell>
          <cell r="R9988">
            <v>7905.05</v>
          </cell>
          <cell r="S9988">
            <v>0</v>
          </cell>
          <cell r="T9988">
            <v>5</v>
          </cell>
          <cell r="U9988">
            <v>0</v>
          </cell>
          <cell r="V9988">
            <v>4</v>
          </cell>
          <cell r="W9988">
            <v>214</v>
          </cell>
          <cell r="X9988">
            <v>0</v>
          </cell>
        </row>
        <row r="9989">
          <cell r="A9989" t="str">
            <v>2220800</v>
          </cell>
          <cell r="B9989">
            <v>1</v>
          </cell>
          <cell r="C9989" t="str">
            <v>Gate Desk</v>
          </cell>
          <cell r="D9989" t="str">
            <v>34</v>
          </cell>
          <cell r="E9989" t="str">
            <v>FIXOTH</v>
          </cell>
          <cell r="F9989" t="str">
            <v>FIX</v>
          </cell>
          <cell r="G9989">
            <v>40483</v>
          </cell>
          <cell r="H9989" t="str">
            <v>Active</v>
          </cell>
          <cell r="I9989">
            <v>1</v>
          </cell>
          <cell r="J9989">
            <v>40483</v>
          </cell>
          <cell r="K9989" t="str">
            <v>TIP</v>
          </cell>
          <cell r="L9989" t="str">
            <v>TN</v>
          </cell>
          <cell r="M9989" t="str">
            <v>0151</v>
          </cell>
          <cell r="N9989">
            <v>8623.69</v>
          </cell>
          <cell r="O9989">
            <v>143.72</v>
          </cell>
          <cell r="P9989">
            <v>718.64</v>
          </cell>
          <cell r="Q9989">
            <v>718.64</v>
          </cell>
          <cell r="R9989">
            <v>7905.05</v>
          </cell>
          <cell r="S9989">
            <v>0</v>
          </cell>
          <cell r="T9989">
            <v>5</v>
          </cell>
          <cell r="U9989">
            <v>0</v>
          </cell>
          <cell r="V9989">
            <v>4</v>
          </cell>
          <cell r="W9989">
            <v>214</v>
          </cell>
          <cell r="X9989">
            <v>0</v>
          </cell>
        </row>
        <row r="9990">
          <cell r="A9990" t="str">
            <v>2220900</v>
          </cell>
          <cell r="B9990">
            <v>1</v>
          </cell>
          <cell r="C9990" t="str">
            <v>Triangular Side Tables x 12</v>
          </cell>
          <cell r="D9990" t="str">
            <v>34</v>
          </cell>
          <cell r="E9990" t="str">
            <v>FIXTAB</v>
          </cell>
          <cell r="F9990" t="str">
            <v>FIX</v>
          </cell>
          <cell r="G9990">
            <v>40483</v>
          </cell>
          <cell r="H9990" t="str">
            <v>Active</v>
          </cell>
          <cell r="I9990">
            <v>12</v>
          </cell>
          <cell r="J9990">
            <v>40483</v>
          </cell>
          <cell r="K9990" t="str">
            <v>TIP</v>
          </cell>
          <cell r="L9990" t="str">
            <v>TN</v>
          </cell>
          <cell r="M9990" t="str">
            <v>0151</v>
          </cell>
          <cell r="N9990">
            <v>5581.69</v>
          </cell>
          <cell r="O9990">
            <v>93.02</v>
          </cell>
          <cell r="P9990">
            <v>465.14</v>
          </cell>
          <cell r="Q9990">
            <v>465.14</v>
          </cell>
          <cell r="R9990">
            <v>5116.55</v>
          </cell>
          <cell r="S9990">
            <v>0</v>
          </cell>
          <cell r="T9990">
            <v>5</v>
          </cell>
          <cell r="U9990">
            <v>0</v>
          </cell>
          <cell r="V9990">
            <v>4</v>
          </cell>
          <cell r="W9990">
            <v>214</v>
          </cell>
          <cell r="X9990">
            <v>0</v>
          </cell>
        </row>
        <row r="9991">
          <cell r="A9991" t="str">
            <v>2221000</v>
          </cell>
          <cell r="B9991">
            <v>1</v>
          </cell>
          <cell r="C9991" t="str">
            <v>Desk &amp; Shelving</v>
          </cell>
          <cell r="D9991" t="str">
            <v>34</v>
          </cell>
          <cell r="E9991" t="str">
            <v>FIXOTH</v>
          </cell>
          <cell r="F9991" t="str">
            <v>FIX</v>
          </cell>
          <cell r="G9991">
            <v>40483</v>
          </cell>
          <cell r="H9991" t="str">
            <v>Active</v>
          </cell>
          <cell r="I9991">
            <v>1</v>
          </cell>
          <cell r="J9991">
            <v>40483</v>
          </cell>
          <cell r="K9991" t="str">
            <v>TCOM</v>
          </cell>
          <cell r="L9991" t="str">
            <v>TN</v>
          </cell>
          <cell r="M9991" t="str">
            <v>0029</v>
          </cell>
          <cell r="N9991">
            <v>3344.4</v>
          </cell>
          <cell r="O9991">
            <v>55.74</v>
          </cell>
          <cell r="P9991">
            <v>278.7</v>
          </cell>
          <cell r="Q9991">
            <v>278.7</v>
          </cell>
          <cell r="R9991">
            <v>3065.7</v>
          </cell>
          <cell r="S9991">
            <v>0</v>
          </cell>
          <cell r="T9991">
            <v>5</v>
          </cell>
          <cell r="U9991">
            <v>0</v>
          </cell>
          <cell r="V9991">
            <v>4</v>
          </cell>
          <cell r="W9991">
            <v>214</v>
          </cell>
          <cell r="X9991">
            <v>0</v>
          </cell>
        </row>
        <row r="9992">
          <cell r="A9992" t="str">
            <v>2221100</v>
          </cell>
          <cell r="B9992">
            <v>1</v>
          </cell>
          <cell r="C9992" t="str">
            <v>TV Entertainment Unit</v>
          </cell>
          <cell r="D9992" t="str">
            <v>34</v>
          </cell>
          <cell r="E9992" t="str">
            <v>FIXOTH</v>
          </cell>
          <cell r="F9992" t="str">
            <v>FIX</v>
          </cell>
          <cell r="G9992">
            <v>40483</v>
          </cell>
          <cell r="H9992" t="str">
            <v>Active</v>
          </cell>
          <cell r="I9992">
            <v>1</v>
          </cell>
          <cell r="J9992">
            <v>40483</v>
          </cell>
          <cell r="K9992" t="str">
            <v>C</v>
          </cell>
          <cell r="L9992" t="str">
            <v>TN</v>
          </cell>
          <cell r="M9992" t="str">
            <v>0201</v>
          </cell>
          <cell r="N9992">
            <v>2799.81</v>
          </cell>
          <cell r="O9992">
            <v>46.68</v>
          </cell>
          <cell r="P9992">
            <v>233.32</v>
          </cell>
          <cell r="Q9992">
            <v>233.32</v>
          </cell>
          <cell r="R9992">
            <v>2566.4899999999998</v>
          </cell>
          <cell r="S9992">
            <v>0</v>
          </cell>
          <cell r="T9992">
            <v>5</v>
          </cell>
          <cell r="U9992">
            <v>0</v>
          </cell>
          <cell r="V9992">
            <v>4</v>
          </cell>
          <cell r="W9992">
            <v>214</v>
          </cell>
          <cell r="X9992">
            <v>0</v>
          </cell>
        </row>
        <row r="9993">
          <cell r="A9993" t="str">
            <v>2221110</v>
          </cell>
          <cell r="B9993">
            <v>1</v>
          </cell>
          <cell r="C9993" t="str">
            <v>Television Sony Bravia 40</v>
          </cell>
          <cell r="D9993" t="str">
            <v>34</v>
          </cell>
          <cell r="E9993" t="str">
            <v>FIXOTH</v>
          </cell>
          <cell r="F9993" t="str">
            <v>FIX</v>
          </cell>
          <cell r="G9993">
            <v>40483</v>
          </cell>
          <cell r="H9993" t="str">
            <v>Active</v>
          </cell>
          <cell r="I9993">
            <v>1</v>
          </cell>
          <cell r="J9993">
            <v>40483</v>
          </cell>
          <cell r="K9993" t="str">
            <v>C</v>
          </cell>
          <cell r="L9993" t="str">
            <v>TN</v>
          </cell>
          <cell r="M9993" t="str">
            <v>0201</v>
          </cell>
          <cell r="N9993">
            <v>1016.51</v>
          </cell>
          <cell r="O9993">
            <v>84.71</v>
          </cell>
          <cell r="P9993">
            <v>84.71</v>
          </cell>
          <cell r="Q9993">
            <v>84.71</v>
          </cell>
          <cell r="R9993">
            <v>931.8</v>
          </cell>
          <cell r="S9993">
            <v>0</v>
          </cell>
          <cell r="T9993">
            <v>5</v>
          </cell>
          <cell r="U9993">
            <v>0</v>
          </cell>
          <cell r="V9993">
            <v>4</v>
          </cell>
          <cell r="W9993">
            <v>214</v>
          </cell>
          <cell r="X9993">
            <v>0</v>
          </cell>
        </row>
        <row r="9994">
          <cell r="A9994" t="str">
            <v>2221200</v>
          </cell>
          <cell r="B9994">
            <v>1</v>
          </cell>
          <cell r="C9994" t="str">
            <v>Fridge Cabinet Unit</v>
          </cell>
          <cell r="D9994" t="str">
            <v>34</v>
          </cell>
          <cell r="E9994" t="str">
            <v>FIXOTH</v>
          </cell>
          <cell r="F9994" t="str">
            <v>FIX</v>
          </cell>
          <cell r="G9994">
            <v>40483</v>
          </cell>
          <cell r="H9994" t="str">
            <v>Active</v>
          </cell>
          <cell r="I9994">
            <v>1</v>
          </cell>
          <cell r="J9994">
            <v>40483</v>
          </cell>
          <cell r="K9994" t="str">
            <v>C</v>
          </cell>
          <cell r="L9994" t="str">
            <v>TN</v>
          </cell>
          <cell r="M9994" t="str">
            <v>0201</v>
          </cell>
          <cell r="N9994">
            <v>3837.74</v>
          </cell>
          <cell r="O9994">
            <v>63.97</v>
          </cell>
          <cell r="P9994">
            <v>319.81</v>
          </cell>
          <cell r="Q9994">
            <v>319.81</v>
          </cell>
          <cell r="R9994">
            <v>3517.93</v>
          </cell>
          <cell r="S9994">
            <v>0</v>
          </cell>
          <cell r="T9994">
            <v>5</v>
          </cell>
          <cell r="U9994">
            <v>0</v>
          </cell>
          <cell r="V9994">
            <v>4</v>
          </cell>
          <cell r="W9994">
            <v>214</v>
          </cell>
          <cell r="X9994">
            <v>0</v>
          </cell>
        </row>
        <row r="9995">
          <cell r="A9995" t="str">
            <v>2221210</v>
          </cell>
          <cell r="B9995">
            <v>1</v>
          </cell>
          <cell r="C9995" t="str">
            <v>Underbench Chiller Unit</v>
          </cell>
          <cell r="D9995" t="str">
            <v>34</v>
          </cell>
          <cell r="E9995" t="str">
            <v>FIXOTH</v>
          </cell>
          <cell r="F9995" t="str">
            <v>FIX</v>
          </cell>
          <cell r="G9995">
            <v>40483</v>
          </cell>
          <cell r="H9995" t="str">
            <v>Active</v>
          </cell>
          <cell r="I9995">
            <v>1</v>
          </cell>
          <cell r="J9995">
            <v>40483</v>
          </cell>
          <cell r="K9995" t="str">
            <v>C</v>
          </cell>
          <cell r="L9995" t="str">
            <v>TN</v>
          </cell>
          <cell r="M9995" t="str">
            <v>0201</v>
          </cell>
          <cell r="N9995">
            <v>5189.8</v>
          </cell>
          <cell r="O9995">
            <v>432.48</v>
          </cell>
          <cell r="P9995">
            <v>432.48</v>
          </cell>
          <cell r="Q9995">
            <v>432.48</v>
          </cell>
          <cell r="R9995">
            <v>4757.32</v>
          </cell>
          <cell r="S9995">
            <v>0</v>
          </cell>
          <cell r="T9995">
            <v>5</v>
          </cell>
          <cell r="U9995">
            <v>0</v>
          </cell>
          <cell r="V9995">
            <v>4</v>
          </cell>
          <cell r="W9995">
            <v>214</v>
          </cell>
          <cell r="X9995">
            <v>0</v>
          </cell>
        </row>
        <row r="9996">
          <cell r="A9996" t="str">
            <v>2221300</v>
          </cell>
          <cell r="B9996">
            <v>1</v>
          </cell>
          <cell r="C9996" t="str">
            <v>The Rock Plaque</v>
          </cell>
          <cell r="D9996" t="str">
            <v>34</v>
          </cell>
          <cell r="E9996" t="str">
            <v>FIXOTH</v>
          </cell>
          <cell r="F9996" t="str">
            <v>FIX</v>
          </cell>
          <cell r="G9996">
            <v>40483</v>
          </cell>
          <cell r="H9996" t="str">
            <v>Active</v>
          </cell>
          <cell r="I9996">
            <v>1</v>
          </cell>
          <cell r="J9996">
            <v>40483</v>
          </cell>
          <cell r="K9996" t="str">
            <v>TCOM</v>
          </cell>
          <cell r="L9996" t="str">
            <v>TM</v>
          </cell>
          <cell r="M9996" t="str">
            <v>0136</v>
          </cell>
          <cell r="N9996">
            <v>2716.52</v>
          </cell>
          <cell r="O9996">
            <v>45.26</v>
          </cell>
          <cell r="P9996">
            <v>226.38</v>
          </cell>
          <cell r="Q9996">
            <v>226.38</v>
          </cell>
          <cell r="R9996">
            <v>2490.14</v>
          </cell>
          <cell r="S9996">
            <v>0</v>
          </cell>
          <cell r="T9996">
            <v>5</v>
          </cell>
          <cell r="U9996">
            <v>0</v>
          </cell>
          <cell r="V9996">
            <v>4</v>
          </cell>
          <cell r="W9996">
            <v>214</v>
          </cell>
          <cell r="X9996">
            <v>0</v>
          </cell>
        </row>
        <row r="9997">
          <cell r="A9997" t="str">
            <v>2221400</v>
          </cell>
          <cell r="B9997">
            <v>1</v>
          </cell>
          <cell r="C9997" t="str">
            <v>Seats &amp; Backs for Beam Seats</v>
          </cell>
          <cell r="D9997" t="str">
            <v>34</v>
          </cell>
          <cell r="E9997" t="str">
            <v>FIXCHA</v>
          </cell>
          <cell r="F9997" t="str">
            <v>FIX</v>
          </cell>
          <cell r="G9997">
            <v>40483</v>
          </cell>
          <cell r="H9997" t="str">
            <v>Active</v>
          </cell>
          <cell r="I9997">
            <v>50</v>
          </cell>
          <cell r="J9997">
            <v>40483</v>
          </cell>
          <cell r="K9997" t="str">
            <v>TIP</v>
          </cell>
          <cell r="L9997" t="str">
            <v>TN</v>
          </cell>
          <cell r="M9997" t="str">
            <v>0122</v>
          </cell>
          <cell r="N9997">
            <v>13446.16</v>
          </cell>
          <cell r="O9997">
            <v>224.11</v>
          </cell>
          <cell r="P9997">
            <v>1120.51</v>
          </cell>
          <cell r="Q9997">
            <v>1120.51</v>
          </cell>
          <cell r="R9997">
            <v>12325.65</v>
          </cell>
          <cell r="S9997">
            <v>0</v>
          </cell>
          <cell r="T9997">
            <v>5</v>
          </cell>
          <cell r="U9997">
            <v>0</v>
          </cell>
          <cell r="V9997">
            <v>4</v>
          </cell>
          <cell r="W9997">
            <v>214</v>
          </cell>
          <cell r="X9997">
            <v>0</v>
          </cell>
        </row>
        <row r="9998">
          <cell r="A9998" t="str">
            <v>2221500</v>
          </cell>
          <cell r="B9998">
            <v>1</v>
          </cell>
          <cell r="C9998" t="str">
            <v>Triangle Lightbox in Ceiling</v>
          </cell>
          <cell r="D9998" t="str">
            <v>34</v>
          </cell>
          <cell r="E9998" t="str">
            <v>BASSIG</v>
          </cell>
          <cell r="F9998" t="str">
            <v>BAS</v>
          </cell>
          <cell r="G9998">
            <v>40483</v>
          </cell>
          <cell r="H9998" t="str">
            <v>Active</v>
          </cell>
          <cell r="I9998">
            <v>1</v>
          </cell>
          <cell r="J9998">
            <v>40483</v>
          </cell>
          <cell r="K9998" t="str">
            <v>TIP</v>
          </cell>
          <cell r="L9998" t="str">
            <v>TN</v>
          </cell>
          <cell r="M9998" t="str">
            <v>0151</v>
          </cell>
          <cell r="N9998">
            <v>15814.78</v>
          </cell>
          <cell r="O9998">
            <v>65.91</v>
          </cell>
          <cell r="P9998">
            <v>329.47</v>
          </cell>
          <cell r="Q9998">
            <v>329.47</v>
          </cell>
          <cell r="R9998">
            <v>15485.31</v>
          </cell>
          <cell r="S9998">
            <v>0</v>
          </cell>
          <cell r="T9998">
            <v>20</v>
          </cell>
          <cell r="U9998">
            <v>0</v>
          </cell>
          <cell r="V9998">
            <v>19</v>
          </cell>
          <cell r="W9998">
            <v>214</v>
          </cell>
          <cell r="X9998">
            <v>0</v>
          </cell>
        </row>
        <row r="9999">
          <cell r="A9999" t="str">
            <v>2221600</v>
          </cell>
          <cell r="B9999">
            <v>1</v>
          </cell>
          <cell r="C9999" t="str">
            <v>Lightbox Sign 6400x2200x75mm</v>
          </cell>
          <cell r="D9999" t="str">
            <v>34</v>
          </cell>
          <cell r="E9999" t="str">
            <v>BASSIG</v>
          </cell>
          <cell r="F9999" t="str">
            <v>BAS</v>
          </cell>
          <cell r="G9999">
            <v>40483</v>
          </cell>
          <cell r="H9999" t="str">
            <v>Active</v>
          </cell>
          <cell r="I9999">
            <v>1</v>
          </cell>
          <cell r="J9999">
            <v>40483</v>
          </cell>
          <cell r="K9999" t="str">
            <v>TIP</v>
          </cell>
          <cell r="L9999" t="str">
            <v>TN</v>
          </cell>
          <cell r="M9999" t="str">
            <v>0030</v>
          </cell>
          <cell r="N9999">
            <v>25293.15</v>
          </cell>
          <cell r="O9999">
            <v>105.38</v>
          </cell>
          <cell r="P9999">
            <v>526.94000000000005</v>
          </cell>
          <cell r="Q9999">
            <v>526.94000000000005</v>
          </cell>
          <cell r="R9999">
            <v>24766.21</v>
          </cell>
          <cell r="S9999">
            <v>0</v>
          </cell>
          <cell r="T9999">
            <v>20</v>
          </cell>
          <cell r="U9999">
            <v>0</v>
          </cell>
          <cell r="V9999">
            <v>19</v>
          </cell>
          <cell r="W9999">
            <v>214</v>
          </cell>
          <cell r="X9999">
            <v>0</v>
          </cell>
        </row>
        <row r="10000">
          <cell r="A10000" t="str">
            <v>2221700</v>
          </cell>
          <cell r="B10000">
            <v>1</v>
          </cell>
          <cell r="C10000" t="str">
            <v>Lightbox Sign 4000x2300x75mm</v>
          </cell>
          <cell r="D10000" t="str">
            <v>34</v>
          </cell>
          <cell r="E10000" t="str">
            <v>BASSIG</v>
          </cell>
          <cell r="F10000" t="str">
            <v>BAS</v>
          </cell>
          <cell r="G10000">
            <v>40483</v>
          </cell>
          <cell r="H10000" t="str">
            <v>Active</v>
          </cell>
          <cell r="I10000">
            <v>1</v>
          </cell>
          <cell r="J10000">
            <v>40483</v>
          </cell>
          <cell r="K10000" t="str">
            <v>TIP</v>
          </cell>
          <cell r="L10000" t="str">
            <v>TN</v>
          </cell>
          <cell r="M10000" t="str">
            <v>0152</v>
          </cell>
          <cell r="N10000">
            <v>16645.12</v>
          </cell>
          <cell r="O10000">
            <v>69.37</v>
          </cell>
          <cell r="P10000">
            <v>346.77</v>
          </cell>
          <cell r="Q10000">
            <v>346.77</v>
          </cell>
          <cell r="R10000">
            <v>16298.35</v>
          </cell>
          <cell r="S10000">
            <v>0</v>
          </cell>
          <cell r="T10000">
            <v>20</v>
          </cell>
          <cell r="U10000">
            <v>0</v>
          </cell>
          <cell r="V10000">
            <v>19</v>
          </cell>
          <cell r="W10000">
            <v>214</v>
          </cell>
          <cell r="X10000">
            <v>0</v>
          </cell>
        </row>
        <row r="10001">
          <cell r="A10001" t="str">
            <v>2221800</v>
          </cell>
          <cell r="B10001">
            <v>1</v>
          </cell>
          <cell r="C10001" t="str">
            <v>Litter Bins O/Top c/w graphic</v>
          </cell>
          <cell r="D10001" t="str">
            <v>34</v>
          </cell>
          <cell r="E10001" t="str">
            <v>PLEGEN</v>
          </cell>
          <cell r="F10001" t="str">
            <v>PLE</v>
          </cell>
          <cell r="G10001">
            <v>40483</v>
          </cell>
          <cell r="H10001" t="str">
            <v>Active</v>
          </cell>
          <cell r="I10001">
            <v>4</v>
          </cell>
          <cell r="J10001">
            <v>40483</v>
          </cell>
          <cell r="K10001" t="str">
            <v>TIP</v>
          </cell>
          <cell r="L10001" t="str">
            <v>TN</v>
          </cell>
          <cell r="M10001" t="str">
            <v>0151</v>
          </cell>
          <cell r="N10001">
            <v>2576.09</v>
          </cell>
          <cell r="O10001">
            <v>21.46</v>
          </cell>
          <cell r="P10001">
            <v>107.34</v>
          </cell>
          <cell r="Q10001">
            <v>107.34</v>
          </cell>
          <cell r="R10001">
            <v>2468.75</v>
          </cell>
          <cell r="S10001">
            <v>0</v>
          </cell>
          <cell r="T10001">
            <v>10</v>
          </cell>
          <cell r="U10001">
            <v>0</v>
          </cell>
          <cell r="V10001">
            <v>9</v>
          </cell>
          <cell r="W10001">
            <v>214</v>
          </cell>
          <cell r="X10001">
            <v>0</v>
          </cell>
        </row>
        <row r="10002">
          <cell r="A10002" t="str">
            <v>2221900</v>
          </cell>
          <cell r="B10002">
            <v>1</v>
          </cell>
          <cell r="C10002" t="str">
            <v>Directional Signage</v>
          </cell>
          <cell r="D10002" t="str">
            <v>34</v>
          </cell>
          <cell r="E10002" t="str">
            <v>BASSIG</v>
          </cell>
          <cell r="F10002" t="str">
            <v>BAS</v>
          </cell>
          <cell r="G10002">
            <v>40483</v>
          </cell>
          <cell r="H10002" t="str">
            <v>Active</v>
          </cell>
          <cell r="I10002">
            <v>11</v>
          </cell>
          <cell r="J10002">
            <v>40483</v>
          </cell>
          <cell r="K10002" t="str">
            <v>TIP</v>
          </cell>
          <cell r="L10002" t="str">
            <v>TN</v>
          </cell>
          <cell r="M10002" t="str">
            <v>0151</v>
          </cell>
          <cell r="N10002">
            <v>11219.76</v>
          </cell>
          <cell r="O10002">
            <v>46.75</v>
          </cell>
          <cell r="P10002">
            <v>233.75</v>
          </cell>
          <cell r="Q10002">
            <v>233.75</v>
          </cell>
          <cell r="R10002">
            <v>10986.01</v>
          </cell>
          <cell r="S10002">
            <v>0</v>
          </cell>
          <cell r="T10002">
            <v>20</v>
          </cell>
          <cell r="U10002">
            <v>0</v>
          </cell>
          <cell r="V10002">
            <v>19</v>
          </cell>
          <cell r="W10002">
            <v>214</v>
          </cell>
          <cell r="X10002">
            <v>0</v>
          </cell>
        </row>
        <row r="10003">
          <cell r="A10003" t="str">
            <v>2222000</v>
          </cell>
          <cell r="B10003">
            <v>1</v>
          </cell>
          <cell r="C10003" t="str">
            <v>International Arrivals Signage</v>
          </cell>
          <cell r="D10003" t="str">
            <v>34</v>
          </cell>
          <cell r="E10003" t="str">
            <v>BASSIG</v>
          </cell>
          <cell r="F10003" t="str">
            <v>BAS</v>
          </cell>
          <cell r="G10003">
            <v>40483</v>
          </cell>
          <cell r="H10003" t="str">
            <v>Active</v>
          </cell>
          <cell r="I10003">
            <v>4</v>
          </cell>
          <cell r="J10003">
            <v>40483</v>
          </cell>
          <cell r="K10003" t="str">
            <v>TIP</v>
          </cell>
          <cell r="L10003" t="str">
            <v>TN</v>
          </cell>
          <cell r="M10003" t="str">
            <v>0151</v>
          </cell>
          <cell r="N10003">
            <v>4191.82</v>
          </cell>
          <cell r="O10003">
            <v>17.45</v>
          </cell>
          <cell r="P10003">
            <v>87.33</v>
          </cell>
          <cell r="Q10003">
            <v>87.33</v>
          </cell>
          <cell r="R10003">
            <v>4104.49</v>
          </cell>
          <cell r="S10003">
            <v>0</v>
          </cell>
          <cell r="T10003">
            <v>20</v>
          </cell>
          <cell r="U10003">
            <v>0</v>
          </cell>
          <cell r="V10003">
            <v>19</v>
          </cell>
          <cell r="W10003">
            <v>214</v>
          </cell>
          <cell r="X10003">
            <v>0</v>
          </cell>
        </row>
        <row r="10004">
          <cell r="A10004" t="str">
            <v>2222100</v>
          </cell>
          <cell r="B10004">
            <v>1</v>
          </cell>
          <cell r="C10004" t="str">
            <v>International Arrivals Signage</v>
          </cell>
          <cell r="D10004" t="str">
            <v>34</v>
          </cell>
          <cell r="E10004" t="str">
            <v>BASSIG</v>
          </cell>
          <cell r="F10004" t="str">
            <v>BAS</v>
          </cell>
          <cell r="G10004">
            <v>40483</v>
          </cell>
          <cell r="H10004" t="str">
            <v>Active</v>
          </cell>
          <cell r="I10004">
            <v>8</v>
          </cell>
          <cell r="J10004">
            <v>40483</v>
          </cell>
          <cell r="K10004" t="str">
            <v>TIP</v>
          </cell>
          <cell r="L10004" t="str">
            <v>TN</v>
          </cell>
          <cell r="M10004" t="str">
            <v>0030</v>
          </cell>
          <cell r="N10004">
            <v>8383.65</v>
          </cell>
          <cell r="O10004">
            <v>34.94</v>
          </cell>
          <cell r="P10004">
            <v>174.66</v>
          </cell>
          <cell r="Q10004">
            <v>174.66</v>
          </cell>
          <cell r="R10004">
            <v>8208.99</v>
          </cell>
          <cell r="S10004">
            <v>0</v>
          </cell>
          <cell r="T10004">
            <v>20</v>
          </cell>
          <cell r="U10004">
            <v>0</v>
          </cell>
          <cell r="V10004">
            <v>19</v>
          </cell>
          <cell r="W10004">
            <v>214</v>
          </cell>
          <cell r="X10004">
            <v>0</v>
          </cell>
        </row>
        <row r="10005">
          <cell r="A10005" t="str">
            <v>2222200</v>
          </cell>
          <cell r="B10005">
            <v>1</v>
          </cell>
          <cell r="C10005" t="str">
            <v>Leather Bench Seats Cream x 37</v>
          </cell>
          <cell r="D10005" t="str">
            <v>34</v>
          </cell>
          <cell r="E10005" t="str">
            <v>FIXCHA</v>
          </cell>
          <cell r="F10005" t="str">
            <v>FIX</v>
          </cell>
          <cell r="G10005">
            <v>40483</v>
          </cell>
          <cell r="H10005" t="str">
            <v>Active</v>
          </cell>
          <cell r="I10005">
            <v>37</v>
          </cell>
          <cell r="J10005">
            <v>40483</v>
          </cell>
          <cell r="K10005" t="str">
            <v>TIP</v>
          </cell>
          <cell r="L10005" t="str">
            <v>TN</v>
          </cell>
          <cell r="M10005" t="str">
            <v>0151</v>
          </cell>
          <cell r="N10005">
            <v>155508.21</v>
          </cell>
          <cell r="O10005">
            <v>2591.8200000000002</v>
          </cell>
          <cell r="P10005">
            <v>12959.02</v>
          </cell>
          <cell r="Q10005">
            <v>12959.02</v>
          </cell>
          <cell r="R10005">
            <v>142549.19</v>
          </cell>
          <cell r="S10005">
            <v>0</v>
          </cell>
          <cell r="T10005">
            <v>5</v>
          </cell>
          <cell r="U10005">
            <v>0</v>
          </cell>
          <cell r="V10005">
            <v>4</v>
          </cell>
          <cell r="W10005">
            <v>214</v>
          </cell>
          <cell r="X10005">
            <v>0</v>
          </cell>
        </row>
        <row r="10006">
          <cell r="A10006" t="str">
            <v>2222300</v>
          </cell>
          <cell r="B10006">
            <v>1</v>
          </cell>
          <cell r="C10006" t="str">
            <v>Leather Bench Seats Cream x 6</v>
          </cell>
          <cell r="D10006" t="str">
            <v>34</v>
          </cell>
          <cell r="E10006" t="str">
            <v>FIXCHA</v>
          </cell>
          <cell r="F10006" t="str">
            <v>FIX</v>
          </cell>
          <cell r="G10006">
            <v>40483</v>
          </cell>
          <cell r="H10006" t="str">
            <v>Active</v>
          </cell>
          <cell r="I10006">
            <v>6</v>
          </cell>
          <cell r="J10006">
            <v>40483</v>
          </cell>
          <cell r="K10006" t="str">
            <v>C</v>
          </cell>
          <cell r="L10006" t="str">
            <v>TN</v>
          </cell>
          <cell r="M10006" t="str">
            <v>0201</v>
          </cell>
          <cell r="N10006">
            <v>25217.55</v>
          </cell>
          <cell r="O10006">
            <v>420.3</v>
          </cell>
          <cell r="P10006">
            <v>2101.46</v>
          </cell>
          <cell r="Q10006">
            <v>2101.46</v>
          </cell>
          <cell r="R10006">
            <v>23116.09</v>
          </cell>
          <cell r="S10006">
            <v>0</v>
          </cell>
          <cell r="T10006">
            <v>5</v>
          </cell>
          <cell r="U10006">
            <v>0</v>
          </cell>
          <cell r="V10006">
            <v>4</v>
          </cell>
          <cell r="W10006">
            <v>214</v>
          </cell>
          <cell r="X10006">
            <v>0</v>
          </cell>
        </row>
        <row r="10007">
          <cell r="A10007" t="str">
            <v>2222400</v>
          </cell>
          <cell r="B10007">
            <v>1</v>
          </cell>
          <cell r="C10007" t="str">
            <v>Leather Bench Stool Brown x 3</v>
          </cell>
          <cell r="D10007" t="str">
            <v>34</v>
          </cell>
          <cell r="E10007" t="str">
            <v>FIXCHA</v>
          </cell>
          <cell r="F10007" t="str">
            <v>FIX</v>
          </cell>
          <cell r="G10007">
            <v>40483</v>
          </cell>
          <cell r="H10007" t="str">
            <v>Active</v>
          </cell>
          <cell r="I10007">
            <v>3</v>
          </cell>
          <cell r="J10007">
            <v>40483</v>
          </cell>
          <cell r="K10007" t="str">
            <v>TIP</v>
          </cell>
          <cell r="L10007" t="str">
            <v>TN</v>
          </cell>
          <cell r="M10007" t="str">
            <v>0151</v>
          </cell>
          <cell r="N10007">
            <v>1758.61</v>
          </cell>
          <cell r="O10007">
            <v>29.31</v>
          </cell>
          <cell r="P10007">
            <v>146.55000000000001</v>
          </cell>
          <cell r="Q10007">
            <v>146.55000000000001</v>
          </cell>
          <cell r="R10007">
            <v>1612.06</v>
          </cell>
          <cell r="S10007">
            <v>0</v>
          </cell>
          <cell r="T10007">
            <v>5</v>
          </cell>
          <cell r="U10007">
            <v>0</v>
          </cell>
          <cell r="V10007">
            <v>4</v>
          </cell>
          <cell r="W10007">
            <v>214</v>
          </cell>
          <cell r="X10007">
            <v>0</v>
          </cell>
        </row>
        <row r="10008">
          <cell r="A10008" t="str">
            <v>2222500</v>
          </cell>
          <cell r="B10008">
            <v>1</v>
          </cell>
          <cell r="C10008" t="str">
            <v>Carpet Tiles - (in sqm)</v>
          </cell>
          <cell r="D10008" t="str">
            <v>34</v>
          </cell>
          <cell r="E10008" t="str">
            <v>BASFLO</v>
          </cell>
          <cell r="F10008" t="str">
            <v>BAS</v>
          </cell>
          <cell r="G10008">
            <v>40483</v>
          </cell>
          <cell r="H10008" t="str">
            <v>Active</v>
          </cell>
          <cell r="I10008">
            <v>43</v>
          </cell>
          <cell r="J10008">
            <v>40602</v>
          </cell>
          <cell r="K10008" t="str">
            <v>TIP</v>
          </cell>
          <cell r="L10008" t="str">
            <v>TN</v>
          </cell>
          <cell r="M10008" t="str">
            <v>0147</v>
          </cell>
          <cell r="N10008">
            <v>5784.79</v>
          </cell>
          <cell r="O10008">
            <v>96.43</v>
          </cell>
          <cell r="P10008">
            <v>482.07</v>
          </cell>
          <cell r="Q10008">
            <v>482.07</v>
          </cell>
          <cell r="R10008">
            <v>5302.72</v>
          </cell>
          <cell r="S10008">
            <v>0</v>
          </cell>
          <cell r="T10008">
            <v>5</v>
          </cell>
          <cell r="U10008">
            <v>0</v>
          </cell>
          <cell r="V10008">
            <v>4</v>
          </cell>
          <cell r="W10008">
            <v>214</v>
          </cell>
          <cell r="X10008">
            <v>0</v>
          </cell>
        </row>
        <row r="10009">
          <cell r="A10009" t="str">
            <v>2222600</v>
          </cell>
          <cell r="B10009">
            <v>1</v>
          </cell>
          <cell r="C10009" t="str">
            <v>Door Closer</v>
          </cell>
          <cell r="D10009" t="str">
            <v>34</v>
          </cell>
          <cell r="E10009" t="str">
            <v>BASADR</v>
          </cell>
          <cell r="F10009" t="str">
            <v>BAS</v>
          </cell>
          <cell r="G10009">
            <v>40483</v>
          </cell>
          <cell r="H10009" t="str">
            <v>Active</v>
          </cell>
          <cell r="I10009">
            <v>2</v>
          </cell>
          <cell r="J10009">
            <v>40602</v>
          </cell>
          <cell r="K10009" t="str">
            <v>TIP</v>
          </cell>
          <cell r="L10009" t="str">
            <v>TN</v>
          </cell>
          <cell r="M10009" t="str">
            <v>0147</v>
          </cell>
          <cell r="N10009">
            <v>1345.3</v>
          </cell>
          <cell r="O10009">
            <v>4.5</v>
          </cell>
          <cell r="P10009">
            <v>22.42</v>
          </cell>
          <cell r="Q10009">
            <v>22.42</v>
          </cell>
          <cell r="R10009">
            <v>1322.88</v>
          </cell>
          <cell r="S10009">
            <v>0</v>
          </cell>
          <cell r="T10009">
            <v>25</v>
          </cell>
          <cell r="U10009">
            <v>0</v>
          </cell>
          <cell r="V10009">
            <v>24</v>
          </cell>
          <cell r="W10009">
            <v>214</v>
          </cell>
          <cell r="X10009">
            <v>0</v>
          </cell>
        </row>
        <row r="10010">
          <cell r="A10010" t="str">
            <v>2222700</v>
          </cell>
          <cell r="B10010">
            <v>1</v>
          </cell>
          <cell r="C10010" t="str">
            <v>Light Fitting - Exit Sign and Wiring</v>
          </cell>
          <cell r="D10010" t="str">
            <v>34</v>
          </cell>
          <cell r="E10010" t="str">
            <v>BASSIG</v>
          </cell>
          <cell r="F10010" t="str">
            <v>BAS</v>
          </cell>
          <cell r="G10010">
            <v>40483</v>
          </cell>
          <cell r="H10010" t="str">
            <v>Active</v>
          </cell>
          <cell r="I10010">
            <v>1</v>
          </cell>
          <cell r="J10010">
            <v>40602</v>
          </cell>
          <cell r="K10010" t="str">
            <v>TIP</v>
          </cell>
          <cell r="L10010" t="str">
            <v>TN</v>
          </cell>
          <cell r="M10010" t="str">
            <v>0147</v>
          </cell>
          <cell r="N10010">
            <v>637.25</v>
          </cell>
          <cell r="O10010">
            <v>2.64</v>
          </cell>
          <cell r="P10010">
            <v>13.28</v>
          </cell>
          <cell r="Q10010">
            <v>13.28</v>
          </cell>
          <cell r="R10010">
            <v>623.97</v>
          </cell>
          <cell r="S10010">
            <v>0</v>
          </cell>
          <cell r="T10010">
            <v>20</v>
          </cell>
          <cell r="U10010">
            <v>0</v>
          </cell>
          <cell r="V10010">
            <v>19</v>
          </cell>
          <cell r="W10010">
            <v>214</v>
          </cell>
          <cell r="X10010">
            <v>0</v>
          </cell>
        </row>
        <row r="10011">
          <cell r="A10011" t="str">
            <v>2222800</v>
          </cell>
          <cell r="B10011">
            <v>1</v>
          </cell>
          <cell r="C10011" t="str">
            <v>Fire Siren/Speaker</v>
          </cell>
          <cell r="D10011" t="str">
            <v>34</v>
          </cell>
          <cell r="E10011" t="str">
            <v>BASALA</v>
          </cell>
          <cell r="F10011" t="str">
            <v>BAS</v>
          </cell>
          <cell r="G10011">
            <v>40483</v>
          </cell>
          <cell r="H10011" t="str">
            <v>Active</v>
          </cell>
          <cell r="I10011">
            <v>1</v>
          </cell>
          <cell r="J10011">
            <v>40602</v>
          </cell>
          <cell r="K10011" t="str">
            <v>TIP</v>
          </cell>
          <cell r="L10011" t="str">
            <v>TN</v>
          </cell>
          <cell r="M10011" t="str">
            <v>0147</v>
          </cell>
          <cell r="N10011">
            <v>191.18</v>
          </cell>
          <cell r="O10011">
            <v>0.63</v>
          </cell>
          <cell r="P10011">
            <v>3.19</v>
          </cell>
          <cell r="Q10011">
            <v>3.19</v>
          </cell>
          <cell r="R10011">
            <v>187.99</v>
          </cell>
          <cell r="S10011">
            <v>0</v>
          </cell>
          <cell r="T10011">
            <v>25</v>
          </cell>
          <cell r="U10011">
            <v>0</v>
          </cell>
          <cell r="V10011">
            <v>24</v>
          </cell>
          <cell r="W10011">
            <v>214</v>
          </cell>
          <cell r="X10011">
            <v>0</v>
          </cell>
        </row>
        <row r="10012">
          <cell r="A10012" t="str">
            <v>2222900</v>
          </cell>
          <cell r="B10012">
            <v>1</v>
          </cell>
          <cell r="C10012" t="str">
            <v>Light Fitting - Fluoro 1200x600</v>
          </cell>
          <cell r="D10012" t="str">
            <v>34</v>
          </cell>
          <cell r="E10012" t="str">
            <v>BASLIG</v>
          </cell>
          <cell r="F10012" t="str">
            <v>BAS</v>
          </cell>
          <cell r="G10012">
            <v>40483</v>
          </cell>
          <cell r="H10012" t="str">
            <v>Active</v>
          </cell>
          <cell r="I10012">
            <v>8</v>
          </cell>
          <cell r="J10012">
            <v>40602</v>
          </cell>
          <cell r="K10012" t="str">
            <v>TIP</v>
          </cell>
          <cell r="L10012" t="str">
            <v>TN</v>
          </cell>
          <cell r="M10012" t="str">
            <v>0147</v>
          </cell>
          <cell r="N10012">
            <v>4531.54</v>
          </cell>
          <cell r="O10012">
            <v>18.89</v>
          </cell>
          <cell r="P10012">
            <v>94.41</v>
          </cell>
          <cell r="Q10012">
            <v>94.41</v>
          </cell>
          <cell r="R10012">
            <v>4437.13</v>
          </cell>
          <cell r="S10012">
            <v>0</v>
          </cell>
          <cell r="T10012">
            <v>20</v>
          </cell>
          <cell r="U10012">
            <v>0</v>
          </cell>
          <cell r="V10012">
            <v>19</v>
          </cell>
          <cell r="W10012">
            <v>214</v>
          </cell>
          <cell r="X10012">
            <v>0</v>
          </cell>
        </row>
        <row r="10013">
          <cell r="A10013" t="str">
            <v>2223000</v>
          </cell>
          <cell r="B10013">
            <v>1</v>
          </cell>
          <cell r="C10013" t="str">
            <v>Smoke Detectors</v>
          </cell>
          <cell r="D10013" t="str">
            <v>34</v>
          </cell>
          <cell r="E10013" t="str">
            <v>BASALA</v>
          </cell>
          <cell r="F10013" t="str">
            <v>BAS</v>
          </cell>
          <cell r="G10013">
            <v>40483</v>
          </cell>
          <cell r="H10013" t="str">
            <v>Active</v>
          </cell>
          <cell r="I10013">
            <v>2</v>
          </cell>
          <cell r="J10013">
            <v>40602</v>
          </cell>
          <cell r="K10013" t="str">
            <v>TIP</v>
          </cell>
          <cell r="L10013" t="str">
            <v>TN</v>
          </cell>
          <cell r="M10013" t="str">
            <v>0147</v>
          </cell>
          <cell r="N10013">
            <v>1416.11</v>
          </cell>
          <cell r="O10013">
            <v>4.72</v>
          </cell>
          <cell r="P10013">
            <v>23.6</v>
          </cell>
          <cell r="Q10013">
            <v>23.6</v>
          </cell>
          <cell r="R10013">
            <v>1392.51</v>
          </cell>
          <cell r="S10013">
            <v>0</v>
          </cell>
          <cell r="T10013">
            <v>25</v>
          </cell>
          <cell r="U10013">
            <v>0</v>
          </cell>
          <cell r="V10013">
            <v>24</v>
          </cell>
          <cell r="W10013">
            <v>214</v>
          </cell>
          <cell r="X10013">
            <v>0</v>
          </cell>
        </row>
        <row r="10014">
          <cell r="A10014" t="str">
            <v>2223100</v>
          </cell>
          <cell r="B10014">
            <v>1</v>
          </cell>
          <cell r="C10014" t="str">
            <v>Sprinklers - Fire Protection</v>
          </cell>
          <cell r="D10014" t="str">
            <v>34</v>
          </cell>
          <cell r="E10014" t="str">
            <v>BASSPR</v>
          </cell>
          <cell r="F10014" t="str">
            <v>BAS</v>
          </cell>
          <cell r="G10014">
            <v>40483</v>
          </cell>
          <cell r="H10014" t="str">
            <v>Active</v>
          </cell>
          <cell r="I10014">
            <v>7</v>
          </cell>
          <cell r="J10014">
            <v>40602</v>
          </cell>
          <cell r="K10014" t="str">
            <v>TIP</v>
          </cell>
          <cell r="L10014" t="str">
            <v>TN</v>
          </cell>
          <cell r="M10014" t="str">
            <v>0147</v>
          </cell>
          <cell r="N10014">
            <v>16851.669999999998</v>
          </cell>
          <cell r="O10014">
            <v>70.2</v>
          </cell>
          <cell r="P10014">
            <v>351.08</v>
          </cell>
          <cell r="Q10014">
            <v>351.08</v>
          </cell>
          <cell r="R10014">
            <v>16500.59</v>
          </cell>
          <cell r="S10014">
            <v>0</v>
          </cell>
          <cell r="T10014">
            <v>20</v>
          </cell>
          <cell r="U10014">
            <v>0</v>
          </cell>
          <cell r="V10014">
            <v>19</v>
          </cell>
          <cell r="W10014">
            <v>214</v>
          </cell>
          <cell r="X10014">
            <v>0</v>
          </cell>
        </row>
        <row r="10015">
          <cell r="A10015" t="str">
            <v>2223200</v>
          </cell>
          <cell r="B10015">
            <v>1</v>
          </cell>
          <cell r="C10015" t="str">
            <v>Suspended Ceilings - (in sqm)</v>
          </cell>
          <cell r="D10015" t="str">
            <v>34</v>
          </cell>
          <cell r="E10015" t="str">
            <v>BASSUS</v>
          </cell>
          <cell r="F10015" t="str">
            <v>BAS</v>
          </cell>
          <cell r="G10015">
            <v>40483</v>
          </cell>
          <cell r="H10015" t="str">
            <v>Active</v>
          </cell>
          <cell r="I10015">
            <v>43</v>
          </cell>
          <cell r="J10015">
            <v>40602</v>
          </cell>
          <cell r="K10015" t="str">
            <v>TIP</v>
          </cell>
          <cell r="L10015" t="str">
            <v>TN</v>
          </cell>
          <cell r="M10015" t="str">
            <v>0147</v>
          </cell>
          <cell r="N10015">
            <v>4871.41</v>
          </cell>
          <cell r="O10015">
            <v>16.23</v>
          </cell>
          <cell r="P10015">
            <v>81.19</v>
          </cell>
          <cell r="Q10015">
            <v>81.19</v>
          </cell>
          <cell r="R10015">
            <v>4790.22</v>
          </cell>
          <cell r="S10015">
            <v>0</v>
          </cell>
          <cell r="T10015">
            <v>25</v>
          </cell>
          <cell r="U10015">
            <v>0</v>
          </cell>
          <cell r="V10015">
            <v>24</v>
          </cell>
          <cell r="W10015">
            <v>214</v>
          </cell>
          <cell r="X10015">
            <v>0</v>
          </cell>
        </row>
        <row r="10016">
          <cell r="A10016" t="str">
            <v>2223300</v>
          </cell>
          <cell r="B10016">
            <v>1</v>
          </cell>
          <cell r="C10016" t="str">
            <v>Door Closer</v>
          </cell>
          <cell r="D10016" t="str">
            <v>34</v>
          </cell>
          <cell r="E10016" t="str">
            <v>BASADR</v>
          </cell>
          <cell r="F10016" t="str">
            <v>BAS</v>
          </cell>
          <cell r="G10016">
            <v>40483</v>
          </cell>
          <cell r="H10016" t="str">
            <v>Active</v>
          </cell>
          <cell r="I10016">
            <v>3</v>
          </cell>
          <cell r="J10016">
            <v>40602</v>
          </cell>
          <cell r="K10016" t="str">
            <v>TIP</v>
          </cell>
          <cell r="L10016" t="str">
            <v>TN</v>
          </cell>
          <cell r="M10016" t="str">
            <v>0023</v>
          </cell>
          <cell r="N10016">
            <v>2017.95</v>
          </cell>
          <cell r="O10016">
            <v>6.71</v>
          </cell>
          <cell r="P10016">
            <v>33.630000000000003</v>
          </cell>
          <cell r="Q10016">
            <v>33.630000000000003</v>
          </cell>
          <cell r="R10016">
            <v>1984.32</v>
          </cell>
          <cell r="S10016">
            <v>0</v>
          </cell>
          <cell r="T10016">
            <v>25</v>
          </cell>
          <cell r="U10016">
            <v>0</v>
          </cell>
          <cell r="V10016">
            <v>24</v>
          </cell>
          <cell r="W10016">
            <v>214</v>
          </cell>
          <cell r="X10016">
            <v>0</v>
          </cell>
        </row>
        <row r="10017">
          <cell r="A10017" t="str">
            <v>2223400</v>
          </cell>
          <cell r="B10017">
            <v>1</v>
          </cell>
          <cell r="C10017" t="str">
            <v>Fire Siren/Speaker</v>
          </cell>
          <cell r="D10017" t="str">
            <v>34</v>
          </cell>
          <cell r="E10017" t="str">
            <v>BASALA</v>
          </cell>
          <cell r="F10017" t="str">
            <v>BAS</v>
          </cell>
          <cell r="G10017">
            <v>40483</v>
          </cell>
          <cell r="H10017" t="str">
            <v>Active</v>
          </cell>
          <cell r="I10017">
            <v>2</v>
          </cell>
          <cell r="J10017">
            <v>40602</v>
          </cell>
          <cell r="K10017" t="str">
            <v>TIP</v>
          </cell>
          <cell r="L10017" t="str">
            <v>TN</v>
          </cell>
          <cell r="M10017" t="str">
            <v>0023</v>
          </cell>
          <cell r="N10017">
            <v>382.35</v>
          </cell>
          <cell r="O10017">
            <v>1.29</v>
          </cell>
          <cell r="P10017">
            <v>6.37</v>
          </cell>
          <cell r="Q10017">
            <v>6.37</v>
          </cell>
          <cell r="R10017">
            <v>375.98</v>
          </cell>
          <cell r="S10017">
            <v>0</v>
          </cell>
          <cell r="T10017">
            <v>25</v>
          </cell>
          <cell r="U10017">
            <v>0</v>
          </cell>
          <cell r="V10017">
            <v>24</v>
          </cell>
          <cell r="W10017">
            <v>214</v>
          </cell>
          <cell r="X10017">
            <v>0</v>
          </cell>
        </row>
        <row r="10018">
          <cell r="A10018" t="str">
            <v>2223500</v>
          </cell>
          <cell r="B10018">
            <v>1</v>
          </cell>
          <cell r="C10018" t="str">
            <v>Fitted Shower Seat</v>
          </cell>
          <cell r="D10018" t="str">
            <v>34</v>
          </cell>
          <cell r="E10018" t="str">
            <v>BASPLM</v>
          </cell>
          <cell r="F10018" t="str">
            <v>BAS</v>
          </cell>
          <cell r="G10018">
            <v>40483</v>
          </cell>
          <cell r="H10018" t="str">
            <v>Active</v>
          </cell>
          <cell r="I10018">
            <v>1</v>
          </cell>
          <cell r="J10018">
            <v>40602</v>
          </cell>
          <cell r="K10018" t="str">
            <v>TIP</v>
          </cell>
          <cell r="L10018" t="str">
            <v>TN</v>
          </cell>
          <cell r="M10018" t="str">
            <v>0023</v>
          </cell>
          <cell r="N10018">
            <v>566.44000000000005</v>
          </cell>
          <cell r="O10018">
            <v>1.88</v>
          </cell>
          <cell r="P10018">
            <v>9.44</v>
          </cell>
          <cell r="Q10018">
            <v>9.44</v>
          </cell>
          <cell r="R10018">
            <v>557</v>
          </cell>
          <cell r="S10018">
            <v>0</v>
          </cell>
          <cell r="T10018">
            <v>25</v>
          </cell>
          <cell r="U10018">
            <v>0</v>
          </cell>
          <cell r="V10018">
            <v>24</v>
          </cell>
          <cell r="W10018">
            <v>214</v>
          </cell>
          <cell r="X10018">
            <v>0</v>
          </cell>
        </row>
        <row r="10019">
          <cell r="A10019" t="str">
            <v>2223600</v>
          </cell>
          <cell r="B10019">
            <v>1</v>
          </cell>
          <cell r="C10019" t="str">
            <v>Grabrail - Stainless Steel</v>
          </cell>
          <cell r="D10019" t="str">
            <v>34</v>
          </cell>
          <cell r="E10019" t="str">
            <v>BASFIT</v>
          </cell>
          <cell r="F10019" t="str">
            <v>BAS</v>
          </cell>
          <cell r="G10019">
            <v>40483</v>
          </cell>
          <cell r="H10019" t="str">
            <v>Active</v>
          </cell>
          <cell r="I10019">
            <v>1</v>
          </cell>
          <cell r="J10019">
            <v>40602</v>
          </cell>
          <cell r="K10019" t="str">
            <v>TIP</v>
          </cell>
          <cell r="L10019" t="str">
            <v>TN</v>
          </cell>
          <cell r="M10019" t="str">
            <v>0023</v>
          </cell>
          <cell r="N10019">
            <v>424.83</v>
          </cell>
          <cell r="O10019">
            <v>1.4</v>
          </cell>
          <cell r="P10019">
            <v>7.08</v>
          </cell>
          <cell r="Q10019">
            <v>7.08</v>
          </cell>
          <cell r="R10019">
            <v>417.75</v>
          </cell>
          <cell r="S10019">
            <v>0</v>
          </cell>
          <cell r="T10019">
            <v>25</v>
          </cell>
          <cell r="U10019">
            <v>0</v>
          </cell>
          <cell r="V10019">
            <v>24</v>
          </cell>
          <cell r="W10019">
            <v>214</v>
          </cell>
          <cell r="X10019">
            <v>0</v>
          </cell>
        </row>
        <row r="10020">
          <cell r="A10020" t="str">
            <v>2223700</v>
          </cell>
          <cell r="B10020">
            <v>1</v>
          </cell>
          <cell r="C10020" t="str">
            <v>Hand Basin</v>
          </cell>
          <cell r="D10020" t="str">
            <v>34</v>
          </cell>
          <cell r="E10020" t="str">
            <v>BASPLM</v>
          </cell>
          <cell r="F10020" t="str">
            <v>BAS</v>
          </cell>
          <cell r="G10020">
            <v>40483</v>
          </cell>
          <cell r="H10020" t="str">
            <v>Active</v>
          </cell>
          <cell r="I10020">
            <v>2</v>
          </cell>
          <cell r="J10020">
            <v>40602</v>
          </cell>
          <cell r="K10020" t="str">
            <v>TIP</v>
          </cell>
          <cell r="L10020" t="str">
            <v>TN</v>
          </cell>
          <cell r="M10020" t="str">
            <v>0023</v>
          </cell>
          <cell r="N10020">
            <v>1982.55</v>
          </cell>
          <cell r="O10020">
            <v>6.6</v>
          </cell>
          <cell r="P10020">
            <v>33.04</v>
          </cell>
          <cell r="Q10020">
            <v>33.04</v>
          </cell>
          <cell r="R10020">
            <v>1949.51</v>
          </cell>
          <cell r="S10020">
            <v>0</v>
          </cell>
          <cell r="T10020">
            <v>25</v>
          </cell>
          <cell r="U10020">
            <v>0</v>
          </cell>
          <cell r="V10020">
            <v>24</v>
          </cell>
          <cell r="W10020">
            <v>214</v>
          </cell>
          <cell r="X10020">
            <v>0</v>
          </cell>
        </row>
        <row r="10021">
          <cell r="A10021" t="str">
            <v>2223800</v>
          </cell>
          <cell r="B10021">
            <v>1</v>
          </cell>
          <cell r="C10021" t="str">
            <v>Light Fitting - Ceiling Type</v>
          </cell>
          <cell r="D10021" t="str">
            <v>34</v>
          </cell>
          <cell r="E10021" t="str">
            <v>BASLIG</v>
          </cell>
          <cell r="F10021" t="str">
            <v>BAS</v>
          </cell>
          <cell r="G10021">
            <v>40483</v>
          </cell>
          <cell r="H10021" t="str">
            <v>Active</v>
          </cell>
          <cell r="I10021">
            <v>4</v>
          </cell>
          <cell r="J10021">
            <v>40602</v>
          </cell>
          <cell r="K10021" t="str">
            <v>TIP</v>
          </cell>
          <cell r="L10021" t="str">
            <v>TN</v>
          </cell>
          <cell r="M10021" t="str">
            <v>0023</v>
          </cell>
          <cell r="N10021">
            <v>1132.8900000000001</v>
          </cell>
          <cell r="O10021">
            <v>4.72</v>
          </cell>
          <cell r="P10021">
            <v>23.6</v>
          </cell>
          <cell r="Q10021">
            <v>23.6</v>
          </cell>
          <cell r="R10021">
            <v>1109.29</v>
          </cell>
          <cell r="S10021">
            <v>0</v>
          </cell>
          <cell r="T10021">
            <v>20</v>
          </cell>
          <cell r="U10021">
            <v>0</v>
          </cell>
          <cell r="V10021">
            <v>19</v>
          </cell>
          <cell r="W10021">
            <v>214</v>
          </cell>
          <cell r="X10021">
            <v>0</v>
          </cell>
        </row>
        <row r="10022">
          <cell r="A10022" t="str">
            <v>2223900</v>
          </cell>
          <cell r="B10022">
            <v>1</v>
          </cell>
          <cell r="C10022" t="str">
            <v>Light Fitting - Fluoro 600x600</v>
          </cell>
          <cell r="D10022" t="str">
            <v>34</v>
          </cell>
          <cell r="E10022" t="str">
            <v>BASLIG</v>
          </cell>
          <cell r="F10022" t="str">
            <v>BAS</v>
          </cell>
          <cell r="G10022">
            <v>40483</v>
          </cell>
          <cell r="H10022" t="str">
            <v>Active</v>
          </cell>
          <cell r="I10022">
            <v>6</v>
          </cell>
          <cell r="J10022">
            <v>40602</v>
          </cell>
          <cell r="K10022" t="str">
            <v>TIP</v>
          </cell>
          <cell r="L10022" t="str">
            <v>TN</v>
          </cell>
          <cell r="M10022" t="str">
            <v>0023</v>
          </cell>
          <cell r="N10022">
            <v>2124.16</v>
          </cell>
          <cell r="O10022">
            <v>8.85</v>
          </cell>
          <cell r="P10022">
            <v>44.25</v>
          </cell>
          <cell r="Q10022">
            <v>44.25</v>
          </cell>
          <cell r="R10022">
            <v>2079.91</v>
          </cell>
          <cell r="S10022">
            <v>0</v>
          </cell>
          <cell r="T10022">
            <v>20</v>
          </cell>
          <cell r="U10022">
            <v>0</v>
          </cell>
          <cell r="V10022">
            <v>19</v>
          </cell>
          <cell r="W10022">
            <v>214</v>
          </cell>
          <cell r="X10022">
            <v>0</v>
          </cell>
        </row>
        <row r="10023">
          <cell r="A10023" t="str">
            <v>2224000</v>
          </cell>
          <cell r="B10023">
            <v>1</v>
          </cell>
          <cell r="C10023" t="str">
            <v>Mirror - Small</v>
          </cell>
          <cell r="D10023" t="str">
            <v>34</v>
          </cell>
          <cell r="E10023" t="str">
            <v>BASFIT</v>
          </cell>
          <cell r="F10023" t="str">
            <v>BAS</v>
          </cell>
          <cell r="G10023">
            <v>40483</v>
          </cell>
          <cell r="H10023" t="str">
            <v>Active</v>
          </cell>
          <cell r="I10023">
            <v>2</v>
          </cell>
          <cell r="J10023">
            <v>40602</v>
          </cell>
          <cell r="K10023" t="str">
            <v>TIP</v>
          </cell>
          <cell r="L10023" t="str">
            <v>TN</v>
          </cell>
          <cell r="M10023" t="str">
            <v>0023</v>
          </cell>
          <cell r="N10023">
            <v>283.22000000000003</v>
          </cell>
          <cell r="O10023">
            <v>0.96</v>
          </cell>
          <cell r="P10023">
            <v>4.72</v>
          </cell>
          <cell r="Q10023">
            <v>4.72</v>
          </cell>
          <cell r="R10023">
            <v>278.5</v>
          </cell>
          <cell r="S10023">
            <v>0</v>
          </cell>
          <cell r="T10023">
            <v>25</v>
          </cell>
          <cell r="U10023">
            <v>0</v>
          </cell>
          <cell r="V10023">
            <v>24</v>
          </cell>
          <cell r="W10023">
            <v>214</v>
          </cell>
          <cell r="X10023">
            <v>0</v>
          </cell>
        </row>
        <row r="10024">
          <cell r="A10024" t="str">
            <v>2224100</v>
          </cell>
          <cell r="B10024">
            <v>1</v>
          </cell>
          <cell r="C10024" t="str">
            <v>Partition Internal - incl Doors</v>
          </cell>
          <cell r="D10024" t="str">
            <v>34</v>
          </cell>
          <cell r="E10024" t="str">
            <v>BASPAR</v>
          </cell>
          <cell r="F10024" t="str">
            <v>BAS</v>
          </cell>
          <cell r="G10024">
            <v>40483</v>
          </cell>
          <cell r="H10024" t="str">
            <v>Active</v>
          </cell>
          <cell r="I10024">
            <v>5</v>
          </cell>
          <cell r="J10024">
            <v>40602</v>
          </cell>
          <cell r="K10024" t="str">
            <v>TIP</v>
          </cell>
          <cell r="L10024" t="str">
            <v>TN</v>
          </cell>
          <cell r="M10024" t="str">
            <v>0023</v>
          </cell>
          <cell r="N10024">
            <v>7080.53</v>
          </cell>
          <cell r="O10024">
            <v>29.51</v>
          </cell>
          <cell r="P10024">
            <v>147.51</v>
          </cell>
          <cell r="Q10024">
            <v>147.51</v>
          </cell>
          <cell r="R10024">
            <v>6933.02</v>
          </cell>
          <cell r="S10024">
            <v>0</v>
          </cell>
          <cell r="T10024">
            <v>20</v>
          </cell>
          <cell r="U10024">
            <v>0</v>
          </cell>
          <cell r="V10024">
            <v>19</v>
          </cell>
          <cell r="W10024">
            <v>214</v>
          </cell>
          <cell r="X10024">
            <v>0</v>
          </cell>
        </row>
        <row r="10025">
          <cell r="A10025" t="str">
            <v>2224200</v>
          </cell>
          <cell r="B10025">
            <v>1</v>
          </cell>
          <cell r="C10025" t="str">
            <v>Shower Mixer and Head</v>
          </cell>
          <cell r="D10025" t="str">
            <v>34</v>
          </cell>
          <cell r="E10025" t="str">
            <v>BASPLM</v>
          </cell>
          <cell r="F10025" t="str">
            <v>BAS</v>
          </cell>
          <cell r="G10025">
            <v>40483</v>
          </cell>
          <cell r="H10025" t="str">
            <v>Active</v>
          </cell>
          <cell r="I10025">
            <v>1</v>
          </cell>
          <cell r="J10025">
            <v>40602</v>
          </cell>
          <cell r="K10025" t="str">
            <v>TIP</v>
          </cell>
          <cell r="L10025" t="str">
            <v>TN</v>
          </cell>
          <cell r="M10025" t="str">
            <v>0023</v>
          </cell>
          <cell r="N10025">
            <v>1274.49</v>
          </cell>
          <cell r="O10025">
            <v>4.24</v>
          </cell>
          <cell r="P10025">
            <v>21.24</v>
          </cell>
          <cell r="Q10025">
            <v>21.24</v>
          </cell>
          <cell r="R10025">
            <v>1253.25</v>
          </cell>
          <cell r="S10025">
            <v>0</v>
          </cell>
          <cell r="T10025">
            <v>25</v>
          </cell>
          <cell r="U10025">
            <v>0</v>
          </cell>
          <cell r="V10025">
            <v>24</v>
          </cell>
          <cell r="W10025">
            <v>214</v>
          </cell>
          <cell r="X10025">
            <v>0</v>
          </cell>
        </row>
        <row r="10026">
          <cell r="A10026" t="str">
            <v>2224300</v>
          </cell>
          <cell r="B10026">
            <v>1</v>
          </cell>
          <cell r="C10026" t="str">
            <v>Smoke Detectors</v>
          </cell>
          <cell r="D10026" t="str">
            <v>34</v>
          </cell>
          <cell r="E10026" t="str">
            <v>BASALA</v>
          </cell>
          <cell r="F10026" t="str">
            <v>BAS</v>
          </cell>
          <cell r="G10026">
            <v>40483</v>
          </cell>
          <cell r="H10026" t="str">
            <v>Active</v>
          </cell>
          <cell r="I10026">
            <v>1</v>
          </cell>
          <cell r="J10026">
            <v>40602</v>
          </cell>
          <cell r="K10026" t="str">
            <v>TIP</v>
          </cell>
          <cell r="L10026" t="str">
            <v>TN</v>
          </cell>
          <cell r="M10026" t="str">
            <v>0023</v>
          </cell>
          <cell r="N10026">
            <v>708.05</v>
          </cell>
          <cell r="O10026">
            <v>2.36</v>
          </cell>
          <cell r="P10026">
            <v>11.8</v>
          </cell>
          <cell r="Q10026">
            <v>11.8</v>
          </cell>
          <cell r="R10026">
            <v>696.25</v>
          </cell>
          <cell r="S10026">
            <v>0</v>
          </cell>
          <cell r="T10026">
            <v>25</v>
          </cell>
          <cell r="U10026">
            <v>0</v>
          </cell>
          <cell r="V10026">
            <v>24</v>
          </cell>
          <cell r="W10026">
            <v>214</v>
          </cell>
          <cell r="X10026">
            <v>0</v>
          </cell>
        </row>
        <row r="10027">
          <cell r="A10027" t="str">
            <v>2224400</v>
          </cell>
          <cell r="B10027">
            <v>1</v>
          </cell>
          <cell r="C10027" t="str">
            <v>Sprinklers - Fire Protection</v>
          </cell>
          <cell r="D10027" t="str">
            <v>34</v>
          </cell>
          <cell r="E10027" t="str">
            <v>BASSPR</v>
          </cell>
          <cell r="F10027" t="str">
            <v>BAS</v>
          </cell>
          <cell r="G10027">
            <v>40483</v>
          </cell>
          <cell r="H10027" t="str">
            <v>Active</v>
          </cell>
          <cell r="I10027">
            <v>4</v>
          </cell>
          <cell r="J10027">
            <v>40602</v>
          </cell>
          <cell r="K10027" t="str">
            <v>TIP</v>
          </cell>
          <cell r="L10027" t="str">
            <v>TN</v>
          </cell>
          <cell r="M10027" t="str">
            <v>0023</v>
          </cell>
          <cell r="N10027">
            <v>9629.52</v>
          </cell>
          <cell r="O10027">
            <v>40.14</v>
          </cell>
          <cell r="P10027">
            <v>200.62</v>
          </cell>
          <cell r="Q10027">
            <v>200.62</v>
          </cell>
          <cell r="R10027">
            <v>9428.9</v>
          </cell>
          <cell r="S10027">
            <v>0</v>
          </cell>
          <cell r="T10027">
            <v>20</v>
          </cell>
          <cell r="U10027">
            <v>0</v>
          </cell>
          <cell r="V10027">
            <v>19</v>
          </cell>
          <cell r="W10027">
            <v>214</v>
          </cell>
          <cell r="X10027">
            <v>0</v>
          </cell>
        </row>
        <row r="10028">
          <cell r="A10028" t="str">
            <v>2224500</v>
          </cell>
          <cell r="B10028">
            <v>1</v>
          </cell>
          <cell r="C10028" t="str">
            <v>Tiled Floor - (in sqm)</v>
          </cell>
          <cell r="D10028" t="str">
            <v>34</v>
          </cell>
          <cell r="E10028" t="str">
            <v>BASFLO</v>
          </cell>
          <cell r="F10028" t="str">
            <v>BAS</v>
          </cell>
          <cell r="G10028">
            <v>40483</v>
          </cell>
          <cell r="H10028" t="str">
            <v>Active</v>
          </cell>
          <cell r="I10028">
            <v>17</v>
          </cell>
          <cell r="J10028">
            <v>40602</v>
          </cell>
          <cell r="K10028" t="str">
            <v>TIP</v>
          </cell>
          <cell r="L10028" t="str">
            <v>TN</v>
          </cell>
          <cell r="M10028" t="str">
            <v>0023</v>
          </cell>
          <cell r="N10028">
            <v>6018.45</v>
          </cell>
          <cell r="O10028">
            <v>100.3</v>
          </cell>
          <cell r="P10028">
            <v>501.54</v>
          </cell>
          <cell r="Q10028">
            <v>501.54</v>
          </cell>
          <cell r="R10028">
            <v>5516.91</v>
          </cell>
          <cell r="S10028">
            <v>0</v>
          </cell>
          <cell r="T10028">
            <v>5</v>
          </cell>
          <cell r="U10028">
            <v>0</v>
          </cell>
          <cell r="V10028">
            <v>4</v>
          </cell>
          <cell r="W10028">
            <v>214</v>
          </cell>
          <cell r="X10028">
            <v>0</v>
          </cell>
        </row>
        <row r="10029">
          <cell r="A10029" t="str">
            <v>2224600</v>
          </cell>
          <cell r="B10029">
            <v>1</v>
          </cell>
          <cell r="C10029" t="str">
            <v>WC Pedestal and Fittings</v>
          </cell>
          <cell r="D10029" t="str">
            <v>34</v>
          </cell>
          <cell r="E10029" t="str">
            <v>BASPLM</v>
          </cell>
          <cell r="F10029" t="str">
            <v>BAS</v>
          </cell>
          <cell r="G10029">
            <v>40483</v>
          </cell>
          <cell r="H10029" t="str">
            <v>Active</v>
          </cell>
          <cell r="I10029">
            <v>1</v>
          </cell>
          <cell r="J10029">
            <v>40602</v>
          </cell>
          <cell r="K10029" t="str">
            <v>TIP</v>
          </cell>
          <cell r="L10029" t="str">
            <v>TN</v>
          </cell>
          <cell r="M10029" t="str">
            <v>0023</v>
          </cell>
          <cell r="N10029">
            <v>3115.43</v>
          </cell>
          <cell r="O10029">
            <v>10.4</v>
          </cell>
          <cell r="P10029">
            <v>51.92</v>
          </cell>
          <cell r="Q10029">
            <v>51.92</v>
          </cell>
          <cell r="R10029">
            <v>3063.51</v>
          </cell>
          <cell r="S10029">
            <v>0</v>
          </cell>
          <cell r="T10029">
            <v>25</v>
          </cell>
          <cell r="U10029">
            <v>0</v>
          </cell>
          <cell r="V10029">
            <v>24</v>
          </cell>
          <cell r="W10029">
            <v>214</v>
          </cell>
          <cell r="X10029">
            <v>0</v>
          </cell>
        </row>
        <row r="10030">
          <cell r="A10030" t="str">
            <v>2224700</v>
          </cell>
          <cell r="B10030">
            <v>1</v>
          </cell>
          <cell r="C10030" t="str">
            <v>Carpet Fitted - (in sqm)</v>
          </cell>
          <cell r="D10030" t="str">
            <v>34</v>
          </cell>
          <cell r="E10030" t="str">
            <v>BASFLO</v>
          </cell>
          <cell r="F10030" t="str">
            <v>BAS</v>
          </cell>
          <cell r="G10030">
            <v>40483</v>
          </cell>
          <cell r="H10030" t="str">
            <v>Active</v>
          </cell>
          <cell r="I10030">
            <v>660</v>
          </cell>
          <cell r="J10030">
            <v>40602</v>
          </cell>
          <cell r="K10030" t="str">
            <v>TIP</v>
          </cell>
          <cell r="L10030" t="str">
            <v>TN</v>
          </cell>
          <cell r="M10030" t="str">
            <v>0122</v>
          </cell>
          <cell r="N10030">
            <v>107482.48</v>
          </cell>
          <cell r="O10030">
            <v>1791.39</v>
          </cell>
          <cell r="P10030">
            <v>8956.8700000000008</v>
          </cell>
          <cell r="Q10030">
            <v>8956.8700000000008</v>
          </cell>
          <cell r="R10030">
            <v>98525.61</v>
          </cell>
          <cell r="S10030">
            <v>0</v>
          </cell>
          <cell r="T10030">
            <v>5</v>
          </cell>
          <cell r="U10030">
            <v>0</v>
          </cell>
          <cell r="V10030">
            <v>4</v>
          </cell>
          <cell r="W10030">
            <v>214</v>
          </cell>
          <cell r="X10030">
            <v>0</v>
          </cell>
        </row>
        <row r="10031">
          <cell r="A10031" t="str">
            <v>2224800</v>
          </cell>
          <cell r="B10031">
            <v>1</v>
          </cell>
          <cell r="C10031" t="str">
            <v>Carpet Tiles - (in sqm)</v>
          </cell>
          <cell r="D10031" t="str">
            <v>34</v>
          </cell>
          <cell r="E10031" t="str">
            <v>BASFLO</v>
          </cell>
          <cell r="F10031" t="str">
            <v>BAS</v>
          </cell>
          <cell r="G10031">
            <v>40483</v>
          </cell>
          <cell r="H10031" t="str">
            <v>Active</v>
          </cell>
          <cell r="I10031">
            <v>217</v>
          </cell>
          <cell r="J10031">
            <v>40602</v>
          </cell>
          <cell r="K10031" t="str">
            <v>TIP</v>
          </cell>
          <cell r="L10031" t="str">
            <v>TN</v>
          </cell>
          <cell r="M10031" t="str">
            <v>0122</v>
          </cell>
          <cell r="N10031">
            <v>29193.040000000001</v>
          </cell>
          <cell r="O10031">
            <v>486.55</v>
          </cell>
          <cell r="P10031">
            <v>2432.75</v>
          </cell>
          <cell r="Q10031">
            <v>2432.75</v>
          </cell>
          <cell r="R10031">
            <v>26760.29</v>
          </cell>
          <cell r="S10031">
            <v>0</v>
          </cell>
          <cell r="T10031">
            <v>5</v>
          </cell>
          <cell r="U10031">
            <v>0</v>
          </cell>
          <cell r="V10031">
            <v>4</v>
          </cell>
          <cell r="W10031">
            <v>214</v>
          </cell>
          <cell r="X10031">
            <v>0</v>
          </cell>
        </row>
        <row r="10032">
          <cell r="A10032" t="str">
            <v>2224900</v>
          </cell>
          <cell r="B10032">
            <v>1</v>
          </cell>
          <cell r="C10032" t="str">
            <v>Light Fitting - Fluoro 1200x600</v>
          </cell>
          <cell r="D10032" t="str">
            <v>34</v>
          </cell>
          <cell r="E10032" t="str">
            <v>BASLIG</v>
          </cell>
          <cell r="F10032" t="str">
            <v>BAS</v>
          </cell>
          <cell r="G10032">
            <v>40483</v>
          </cell>
          <cell r="H10032" t="str">
            <v>Active</v>
          </cell>
          <cell r="I10032">
            <v>34</v>
          </cell>
          <cell r="J10032">
            <v>40602</v>
          </cell>
          <cell r="K10032" t="str">
            <v>R</v>
          </cell>
          <cell r="L10032" t="str">
            <v>TN</v>
          </cell>
          <cell r="M10032" t="str">
            <v>0121</v>
          </cell>
          <cell r="N10032">
            <v>17333.14</v>
          </cell>
          <cell r="O10032">
            <v>72.23</v>
          </cell>
          <cell r="P10032">
            <v>361.11</v>
          </cell>
          <cell r="Q10032">
            <v>361.11</v>
          </cell>
          <cell r="R10032">
            <v>16972.03</v>
          </cell>
          <cell r="S10032">
            <v>0</v>
          </cell>
          <cell r="T10032">
            <v>20</v>
          </cell>
          <cell r="U10032">
            <v>0</v>
          </cell>
          <cell r="V10032">
            <v>19</v>
          </cell>
          <cell r="W10032">
            <v>214</v>
          </cell>
          <cell r="X10032">
            <v>0</v>
          </cell>
        </row>
        <row r="10033">
          <cell r="A10033" t="str">
            <v>2225000</v>
          </cell>
          <cell r="B10033">
            <v>1</v>
          </cell>
          <cell r="C10033" t="str">
            <v>Shop Roller Shutter Grille</v>
          </cell>
          <cell r="D10033" t="str">
            <v>34</v>
          </cell>
          <cell r="E10033" t="str">
            <v>BASADR</v>
          </cell>
          <cell r="F10033" t="str">
            <v>BAS</v>
          </cell>
          <cell r="G10033">
            <v>40483</v>
          </cell>
          <cell r="H10033" t="str">
            <v>Active</v>
          </cell>
          <cell r="I10033">
            <v>11</v>
          </cell>
          <cell r="J10033">
            <v>40602</v>
          </cell>
          <cell r="K10033" t="str">
            <v>R</v>
          </cell>
          <cell r="L10033" t="str">
            <v>TN</v>
          </cell>
          <cell r="M10033" t="str">
            <v>0121</v>
          </cell>
          <cell r="N10033">
            <v>62308.69</v>
          </cell>
          <cell r="O10033">
            <v>207.68</v>
          </cell>
          <cell r="P10033">
            <v>1038.48</v>
          </cell>
          <cell r="Q10033">
            <v>1038.48</v>
          </cell>
          <cell r="R10033">
            <v>61270.21</v>
          </cell>
          <cell r="S10033">
            <v>0</v>
          </cell>
          <cell r="T10033">
            <v>25</v>
          </cell>
          <cell r="U10033">
            <v>0</v>
          </cell>
          <cell r="V10033">
            <v>24</v>
          </cell>
          <cell r="W10033">
            <v>214</v>
          </cell>
          <cell r="X10033">
            <v>0</v>
          </cell>
        </row>
        <row r="10034">
          <cell r="A10034" t="str">
            <v>2225100</v>
          </cell>
          <cell r="B10034">
            <v>1</v>
          </cell>
          <cell r="C10034" t="str">
            <v>Smoke Detectors</v>
          </cell>
          <cell r="D10034" t="str">
            <v>34</v>
          </cell>
          <cell r="E10034" t="str">
            <v>BASALA</v>
          </cell>
          <cell r="F10034" t="str">
            <v>BAS</v>
          </cell>
          <cell r="G10034">
            <v>40483</v>
          </cell>
          <cell r="H10034" t="str">
            <v>Active</v>
          </cell>
          <cell r="I10034">
            <v>16</v>
          </cell>
          <cell r="J10034">
            <v>40602</v>
          </cell>
          <cell r="K10034" t="str">
            <v>R</v>
          </cell>
          <cell r="L10034" t="str">
            <v>TN</v>
          </cell>
          <cell r="M10034" t="str">
            <v>0121</v>
          </cell>
          <cell r="N10034">
            <v>11328.85</v>
          </cell>
          <cell r="O10034">
            <v>37.770000000000003</v>
          </cell>
          <cell r="P10034">
            <v>188.81</v>
          </cell>
          <cell r="Q10034">
            <v>188.81</v>
          </cell>
          <cell r="R10034">
            <v>11140.04</v>
          </cell>
          <cell r="S10034">
            <v>0</v>
          </cell>
          <cell r="T10034">
            <v>25</v>
          </cell>
          <cell r="U10034">
            <v>0</v>
          </cell>
          <cell r="V10034">
            <v>24</v>
          </cell>
          <cell r="W10034">
            <v>214</v>
          </cell>
          <cell r="X10034">
            <v>0</v>
          </cell>
        </row>
        <row r="10035">
          <cell r="A10035" t="str">
            <v>2225200</v>
          </cell>
          <cell r="B10035">
            <v>1</v>
          </cell>
          <cell r="C10035" t="str">
            <v>Sprinklers - Fire Protection</v>
          </cell>
          <cell r="D10035" t="str">
            <v>34</v>
          </cell>
          <cell r="E10035" t="str">
            <v>BASSPR</v>
          </cell>
          <cell r="F10035" t="str">
            <v>BAS</v>
          </cell>
          <cell r="G10035">
            <v>40483</v>
          </cell>
          <cell r="H10035" t="str">
            <v>Active</v>
          </cell>
          <cell r="I10035">
            <v>23</v>
          </cell>
          <cell r="J10035">
            <v>40602</v>
          </cell>
          <cell r="K10035" t="str">
            <v>R</v>
          </cell>
          <cell r="L10035" t="str">
            <v>TN</v>
          </cell>
          <cell r="M10035" t="str">
            <v>0121</v>
          </cell>
          <cell r="N10035">
            <v>55369.760000000002</v>
          </cell>
          <cell r="O10035">
            <v>230.7</v>
          </cell>
          <cell r="P10035">
            <v>1153.54</v>
          </cell>
          <cell r="Q10035">
            <v>1153.54</v>
          </cell>
          <cell r="R10035">
            <v>54216.22</v>
          </cell>
          <cell r="S10035">
            <v>0</v>
          </cell>
          <cell r="T10035">
            <v>20</v>
          </cell>
          <cell r="U10035">
            <v>0</v>
          </cell>
          <cell r="V10035">
            <v>19</v>
          </cell>
          <cell r="W10035">
            <v>214</v>
          </cell>
          <cell r="X10035">
            <v>0</v>
          </cell>
        </row>
        <row r="10036">
          <cell r="A10036" t="str">
            <v>2225300</v>
          </cell>
          <cell r="B10036">
            <v>1</v>
          </cell>
          <cell r="C10036" t="str">
            <v>Suspended Ceilings - (in sqm)</v>
          </cell>
          <cell r="D10036" t="str">
            <v>34</v>
          </cell>
          <cell r="E10036" t="str">
            <v>BASSUS</v>
          </cell>
          <cell r="F10036" t="str">
            <v>BAS</v>
          </cell>
          <cell r="G10036">
            <v>40483</v>
          </cell>
          <cell r="H10036" t="str">
            <v>Active</v>
          </cell>
          <cell r="I10036">
            <v>644</v>
          </cell>
          <cell r="J10036">
            <v>40602</v>
          </cell>
          <cell r="K10036" t="str">
            <v>R</v>
          </cell>
          <cell r="L10036" t="str">
            <v>TN</v>
          </cell>
          <cell r="M10036" t="str">
            <v>0121</v>
          </cell>
          <cell r="N10036">
            <v>72957.8</v>
          </cell>
          <cell r="O10036">
            <v>243.2</v>
          </cell>
          <cell r="P10036">
            <v>1215.96</v>
          </cell>
          <cell r="Q10036">
            <v>1215.96</v>
          </cell>
          <cell r="R10036">
            <v>71741.84</v>
          </cell>
          <cell r="S10036">
            <v>0</v>
          </cell>
          <cell r="T10036">
            <v>25</v>
          </cell>
          <cell r="U10036">
            <v>0</v>
          </cell>
          <cell r="V10036">
            <v>24</v>
          </cell>
          <cell r="W10036">
            <v>214</v>
          </cell>
          <cell r="X10036">
            <v>0</v>
          </cell>
        </row>
        <row r="10037">
          <cell r="A10037" t="str">
            <v>2225400</v>
          </cell>
          <cell r="B10037">
            <v>1</v>
          </cell>
          <cell r="C10037" t="str">
            <v>Automatic Doors Double - Wood</v>
          </cell>
          <cell r="D10037" t="str">
            <v>34</v>
          </cell>
          <cell r="E10037" t="str">
            <v>BASADR</v>
          </cell>
          <cell r="F10037" t="str">
            <v>BAS</v>
          </cell>
          <cell r="G10037">
            <v>40483</v>
          </cell>
          <cell r="H10037" t="str">
            <v>Active</v>
          </cell>
          <cell r="I10037">
            <v>1</v>
          </cell>
          <cell r="J10037">
            <v>40602</v>
          </cell>
          <cell r="K10037" t="str">
            <v>TIP</v>
          </cell>
          <cell r="L10037" t="str">
            <v>TN</v>
          </cell>
          <cell r="M10037" t="str">
            <v>0030</v>
          </cell>
          <cell r="N10037">
            <v>6372.47</v>
          </cell>
          <cell r="O10037">
            <v>21.25</v>
          </cell>
          <cell r="P10037">
            <v>106.21</v>
          </cell>
          <cell r="Q10037">
            <v>106.21</v>
          </cell>
          <cell r="R10037">
            <v>6266.26</v>
          </cell>
          <cell r="S10037">
            <v>0</v>
          </cell>
          <cell r="T10037">
            <v>25</v>
          </cell>
          <cell r="U10037">
            <v>0</v>
          </cell>
          <cell r="V10037">
            <v>24</v>
          </cell>
          <cell r="W10037">
            <v>214</v>
          </cell>
          <cell r="X10037">
            <v>0</v>
          </cell>
        </row>
        <row r="10038">
          <cell r="A10038" t="str">
            <v>2225500</v>
          </cell>
          <cell r="B10038">
            <v>1</v>
          </cell>
          <cell r="C10038" t="str">
            <v>Automatic Doors Double - Wood</v>
          </cell>
          <cell r="D10038" t="str">
            <v>34</v>
          </cell>
          <cell r="E10038" t="str">
            <v>BASADR</v>
          </cell>
          <cell r="F10038" t="str">
            <v>BAS</v>
          </cell>
          <cell r="G10038">
            <v>40483</v>
          </cell>
          <cell r="H10038" t="str">
            <v>Active</v>
          </cell>
          <cell r="I10038">
            <v>2</v>
          </cell>
          <cell r="J10038">
            <v>40602</v>
          </cell>
          <cell r="K10038" t="str">
            <v>TIP</v>
          </cell>
          <cell r="L10038" t="str">
            <v>TN</v>
          </cell>
          <cell r="M10038" t="str">
            <v>0030</v>
          </cell>
          <cell r="N10038">
            <v>12744.96</v>
          </cell>
          <cell r="O10038">
            <v>42.5</v>
          </cell>
          <cell r="P10038">
            <v>212.42</v>
          </cell>
          <cell r="Q10038">
            <v>212.42</v>
          </cell>
          <cell r="R10038">
            <v>12532.54</v>
          </cell>
          <cell r="S10038">
            <v>0</v>
          </cell>
          <cell r="T10038">
            <v>25</v>
          </cell>
          <cell r="U10038">
            <v>0</v>
          </cell>
          <cell r="V10038">
            <v>24</v>
          </cell>
          <cell r="W10038">
            <v>214</v>
          </cell>
          <cell r="X10038">
            <v>0</v>
          </cell>
        </row>
        <row r="10039">
          <cell r="A10039" t="str">
            <v>2225600</v>
          </cell>
          <cell r="B10039">
            <v>1</v>
          </cell>
          <cell r="C10039" t="str">
            <v>Break Glass Fire Alarm Point</v>
          </cell>
          <cell r="D10039" t="str">
            <v>34</v>
          </cell>
          <cell r="E10039" t="str">
            <v>BASALA</v>
          </cell>
          <cell r="F10039" t="str">
            <v>BAS</v>
          </cell>
          <cell r="G10039">
            <v>40483</v>
          </cell>
          <cell r="H10039" t="str">
            <v>Active</v>
          </cell>
          <cell r="I10039">
            <v>1</v>
          </cell>
          <cell r="J10039">
            <v>40602</v>
          </cell>
          <cell r="K10039" t="str">
            <v>TIP</v>
          </cell>
          <cell r="L10039" t="str">
            <v>TN</v>
          </cell>
          <cell r="M10039" t="str">
            <v>0030</v>
          </cell>
          <cell r="N10039">
            <v>778.86</v>
          </cell>
          <cell r="O10039">
            <v>2.58</v>
          </cell>
          <cell r="P10039">
            <v>12.98</v>
          </cell>
          <cell r="Q10039">
            <v>12.98</v>
          </cell>
          <cell r="R10039">
            <v>765.88</v>
          </cell>
          <cell r="S10039">
            <v>0</v>
          </cell>
          <cell r="T10039">
            <v>25</v>
          </cell>
          <cell r="U10039">
            <v>0</v>
          </cell>
          <cell r="V10039">
            <v>24</v>
          </cell>
          <cell r="W10039">
            <v>214</v>
          </cell>
          <cell r="X10039">
            <v>0</v>
          </cell>
        </row>
        <row r="10040">
          <cell r="A10040" t="str">
            <v>2225700</v>
          </cell>
          <cell r="B10040">
            <v>1</v>
          </cell>
          <cell r="C10040" t="str">
            <v>Break Glass Fire Alarm Point</v>
          </cell>
          <cell r="D10040" t="str">
            <v>34</v>
          </cell>
          <cell r="E10040" t="str">
            <v>BASALA</v>
          </cell>
          <cell r="F10040" t="str">
            <v>BAS</v>
          </cell>
          <cell r="G10040">
            <v>40483</v>
          </cell>
          <cell r="H10040" t="str">
            <v>Active</v>
          </cell>
          <cell r="I10040">
            <v>1</v>
          </cell>
          <cell r="J10040">
            <v>40602</v>
          </cell>
          <cell r="K10040" t="str">
            <v>TIP</v>
          </cell>
          <cell r="L10040" t="str">
            <v>TN</v>
          </cell>
          <cell r="M10040" t="str">
            <v>0030</v>
          </cell>
          <cell r="N10040">
            <v>778.86</v>
          </cell>
          <cell r="O10040">
            <v>2.58</v>
          </cell>
          <cell r="P10040">
            <v>12.98</v>
          </cell>
          <cell r="Q10040">
            <v>12.98</v>
          </cell>
          <cell r="R10040">
            <v>765.88</v>
          </cell>
          <cell r="S10040">
            <v>0</v>
          </cell>
          <cell r="T10040">
            <v>25</v>
          </cell>
          <cell r="U10040">
            <v>0</v>
          </cell>
          <cell r="V10040">
            <v>24</v>
          </cell>
          <cell r="W10040">
            <v>214</v>
          </cell>
          <cell r="X10040">
            <v>0</v>
          </cell>
        </row>
        <row r="10041">
          <cell r="A10041" t="str">
            <v>2225800</v>
          </cell>
          <cell r="B10041">
            <v>1</v>
          </cell>
          <cell r="C10041" t="str">
            <v>Carpet Tiles - (in sqm)</v>
          </cell>
          <cell r="D10041" t="str">
            <v>34</v>
          </cell>
          <cell r="E10041" t="str">
            <v>BASFLO</v>
          </cell>
          <cell r="F10041" t="str">
            <v>BAS</v>
          </cell>
          <cell r="G10041">
            <v>40483</v>
          </cell>
          <cell r="H10041" t="str">
            <v>Active</v>
          </cell>
          <cell r="I10041">
            <v>38</v>
          </cell>
          <cell r="J10041">
            <v>40602</v>
          </cell>
          <cell r="K10041" t="str">
            <v>TIP</v>
          </cell>
          <cell r="L10041" t="str">
            <v>TN</v>
          </cell>
          <cell r="M10041" t="str">
            <v>0030</v>
          </cell>
          <cell r="N10041">
            <v>5112.1400000000003</v>
          </cell>
          <cell r="O10041">
            <v>85.21</v>
          </cell>
          <cell r="P10041">
            <v>426.01</v>
          </cell>
          <cell r="Q10041">
            <v>426.01</v>
          </cell>
          <cell r="R10041">
            <v>4686.13</v>
          </cell>
          <cell r="S10041">
            <v>0</v>
          </cell>
          <cell r="T10041">
            <v>5</v>
          </cell>
          <cell r="U10041">
            <v>0</v>
          </cell>
          <cell r="V10041">
            <v>4</v>
          </cell>
          <cell r="W10041">
            <v>214</v>
          </cell>
          <cell r="X10041">
            <v>0</v>
          </cell>
        </row>
        <row r="10042">
          <cell r="A10042" t="str">
            <v>2225900</v>
          </cell>
          <cell r="B10042">
            <v>1</v>
          </cell>
          <cell r="C10042" t="str">
            <v>Copper Internal Wall Panels &amp; Supports</v>
          </cell>
          <cell r="D10042" t="str">
            <v>34</v>
          </cell>
          <cell r="E10042" t="str">
            <v>BASPAR</v>
          </cell>
          <cell r="F10042" t="str">
            <v>BAS</v>
          </cell>
          <cell r="G10042">
            <v>40483</v>
          </cell>
          <cell r="H10042" t="str">
            <v>Active</v>
          </cell>
          <cell r="I10042">
            <v>8</v>
          </cell>
          <cell r="J10042">
            <v>40602</v>
          </cell>
          <cell r="K10042" t="str">
            <v>TIP</v>
          </cell>
          <cell r="L10042" t="str">
            <v>TN</v>
          </cell>
          <cell r="M10042" t="str">
            <v>0030</v>
          </cell>
          <cell r="N10042">
            <v>169932.77</v>
          </cell>
          <cell r="O10042">
            <v>708.07</v>
          </cell>
          <cell r="P10042">
            <v>3540.27</v>
          </cell>
          <cell r="Q10042">
            <v>3540.27</v>
          </cell>
          <cell r="R10042">
            <v>166392.5</v>
          </cell>
          <cell r="S10042">
            <v>0</v>
          </cell>
          <cell r="T10042">
            <v>20</v>
          </cell>
          <cell r="U10042">
            <v>0</v>
          </cell>
          <cell r="V10042">
            <v>19</v>
          </cell>
          <cell r="W10042">
            <v>214</v>
          </cell>
          <cell r="X10042">
            <v>0</v>
          </cell>
        </row>
        <row r="10043">
          <cell r="A10043" t="str">
            <v>2226000</v>
          </cell>
          <cell r="B10043">
            <v>1</v>
          </cell>
          <cell r="C10043" t="str">
            <v>Door Closer</v>
          </cell>
          <cell r="D10043" t="str">
            <v>34</v>
          </cell>
          <cell r="E10043" t="str">
            <v>BASADR</v>
          </cell>
          <cell r="F10043" t="str">
            <v>BAS</v>
          </cell>
          <cell r="G10043">
            <v>40483</v>
          </cell>
          <cell r="H10043" t="str">
            <v>Active</v>
          </cell>
          <cell r="I10043">
            <v>2</v>
          </cell>
          <cell r="J10043">
            <v>40602</v>
          </cell>
          <cell r="K10043" t="str">
            <v>TIP</v>
          </cell>
          <cell r="L10043" t="str">
            <v>TN</v>
          </cell>
          <cell r="M10043" t="str">
            <v>0030</v>
          </cell>
          <cell r="N10043">
            <v>1345.3</v>
          </cell>
          <cell r="O10043">
            <v>4.5</v>
          </cell>
          <cell r="P10043">
            <v>22.42</v>
          </cell>
          <cell r="Q10043">
            <v>22.42</v>
          </cell>
          <cell r="R10043">
            <v>1322.88</v>
          </cell>
          <cell r="S10043">
            <v>0</v>
          </cell>
          <cell r="T10043">
            <v>25</v>
          </cell>
          <cell r="U10043">
            <v>0</v>
          </cell>
          <cell r="V10043">
            <v>24</v>
          </cell>
          <cell r="W10043">
            <v>214</v>
          </cell>
          <cell r="X10043">
            <v>0</v>
          </cell>
        </row>
        <row r="10044">
          <cell r="A10044" t="str">
            <v>2226100</v>
          </cell>
          <cell r="B10044">
            <v>1</v>
          </cell>
          <cell r="C10044" t="str">
            <v>Door Closer</v>
          </cell>
          <cell r="D10044" t="str">
            <v>34</v>
          </cell>
          <cell r="E10044" t="str">
            <v>BASADR</v>
          </cell>
          <cell r="F10044" t="str">
            <v>BAS</v>
          </cell>
          <cell r="G10044">
            <v>40483</v>
          </cell>
          <cell r="H10044" t="str">
            <v>Active</v>
          </cell>
          <cell r="I10044">
            <v>4</v>
          </cell>
          <cell r="J10044">
            <v>40602</v>
          </cell>
          <cell r="K10044" t="str">
            <v>TIP</v>
          </cell>
          <cell r="L10044" t="str">
            <v>TN</v>
          </cell>
          <cell r="M10044" t="str">
            <v>0030</v>
          </cell>
          <cell r="N10044">
            <v>2690.6</v>
          </cell>
          <cell r="O10044">
            <v>8.9600000000000009</v>
          </cell>
          <cell r="P10044">
            <v>44.84</v>
          </cell>
          <cell r="Q10044">
            <v>44.84</v>
          </cell>
          <cell r="R10044">
            <v>2645.76</v>
          </cell>
          <cell r="S10044">
            <v>0</v>
          </cell>
          <cell r="T10044">
            <v>25</v>
          </cell>
          <cell r="U10044">
            <v>0</v>
          </cell>
          <cell r="V10044">
            <v>24</v>
          </cell>
          <cell r="W10044">
            <v>214</v>
          </cell>
          <cell r="X10044">
            <v>0</v>
          </cell>
        </row>
        <row r="10045">
          <cell r="A10045" t="str">
            <v>2226200</v>
          </cell>
          <cell r="B10045">
            <v>1</v>
          </cell>
          <cell r="C10045" t="str">
            <v>Light Fitting - Exit Sign and Wiring</v>
          </cell>
          <cell r="D10045" t="str">
            <v>34</v>
          </cell>
          <cell r="E10045" t="str">
            <v>BASSIG</v>
          </cell>
          <cell r="F10045" t="str">
            <v>BAS</v>
          </cell>
          <cell r="G10045">
            <v>40483</v>
          </cell>
          <cell r="H10045" t="str">
            <v>Active</v>
          </cell>
          <cell r="I10045">
            <v>2</v>
          </cell>
          <cell r="J10045">
            <v>40602</v>
          </cell>
          <cell r="K10045" t="str">
            <v>TIP</v>
          </cell>
          <cell r="L10045" t="str">
            <v>TN</v>
          </cell>
          <cell r="M10045" t="str">
            <v>0030</v>
          </cell>
          <cell r="N10045">
            <v>1274.49</v>
          </cell>
          <cell r="O10045">
            <v>5.31</v>
          </cell>
          <cell r="P10045">
            <v>26.55</v>
          </cell>
          <cell r="Q10045">
            <v>26.55</v>
          </cell>
          <cell r="R10045">
            <v>1247.94</v>
          </cell>
          <cell r="S10045">
            <v>0</v>
          </cell>
          <cell r="T10045">
            <v>20</v>
          </cell>
          <cell r="U10045">
            <v>0</v>
          </cell>
          <cell r="V10045">
            <v>19</v>
          </cell>
          <cell r="W10045">
            <v>214</v>
          </cell>
          <cell r="X10045">
            <v>0</v>
          </cell>
        </row>
        <row r="10046">
          <cell r="A10046" t="str">
            <v>2226300</v>
          </cell>
          <cell r="B10046">
            <v>1</v>
          </cell>
          <cell r="C10046" t="str">
            <v>Light Fitting - Exit Sign and Wiring</v>
          </cell>
          <cell r="D10046" t="str">
            <v>34</v>
          </cell>
          <cell r="E10046" t="str">
            <v>BASSIG</v>
          </cell>
          <cell r="F10046" t="str">
            <v>BAS</v>
          </cell>
          <cell r="G10046">
            <v>40483</v>
          </cell>
          <cell r="H10046" t="str">
            <v>Active</v>
          </cell>
          <cell r="I10046">
            <v>5</v>
          </cell>
          <cell r="J10046">
            <v>40602</v>
          </cell>
          <cell r="K10046" t="str">
            <v>TIP</v>
          </cell>
          <cell r="L10046" t="str">
            <v>TN</v>
          </cell>
          <cell r="M10046" t="str">
            <v>0030</v>
          </cell>
          <cell r="N10046">
            <v>3186.24</v>
          </cell>
          <cell r="O10046">
            <v>13.26</v>
          </cell>
          <cell r="P10046">
            <v>66.38</v>
          </cell>
          <cell r="Q10046">
            <v>66.38</v>
          </cell>
          <cell r="R10046">
            <v>3119.86</v>
          </cell>
          <cell r="S10046">
            <v>0</v>
          </cell>
          <cell r="T10046">
            <v>20</v>
          </cell>
          <cell r="U10046">
            <v>0</v>
          </cell>
          <cell r="V10046">
            <v>19</v>
          </cell>
          <cell r="W10046">
            <v>214</v>
          </cell>
          <cell r="X10046">
            <v>0</v>
          </cell>
        </row>
        <row r="10047">
          <cell r="A10047" t="str">
            <v>2226400</v>
          </cell>
          <cell r="B10047">
            <v>1</v>
          </cell>
          <cell r="C10047" t="str">
            <v>Fire Hose Reel - In Cabinet</v>
          </cell>
          <cell r="D10047" t="str">
            <v>34</v>
          </cell>
          <cell r="E10047" t="str">
            <v>BASHOS</v>
          </cell>
          <cell r="F10047" t="str">
            <v>BAS</v>
          </cell>
          <cell r="G10047">
            <v>40483</v>
          </cell>
          <cell r="H10047" t="str">
            <v>Active</v>
          </cell>
          <cell r="I10047">
            <v>1</v>
          </cell>
          <cell r="J10047">
            <v>40602</v>
          </cell>
          <cell r="K10047" t="str">
            <v>TIP</v>
          </cell>
          <cell r="L10047" t="str">
            <v>TN</v>
          </cell>
          <cell r="M10047" t="str">
            <v>0030</v>
          </cell>
          <cell r="N10047">
            <v>1840.94</v>
          </cell>
          <cell r="O10047">
            <v>6.12</v>
          </cell>
          <cell r="P10047">
            <v>30.68</v>
          </cell>
          <cell r="Q10047">
            <v>30.68</v>
          </cell>
          <cell r="R10047">
            <v>1810.26</v>
          </cell>
          <cell r="S10047">
            <v>0</v>
          </cell>
          <cell r="T10047">
            <v>25</v>
          </cell>
          <cell r="U10047">
            <v>0</v>
          </cell>
          <cell r="V10047">
            <v>24</v>
          </cell>
          <cell r="W10047">
            <v>214</v>
          </cell>
          <cell r="X10047">
            <v>0</v>
          </cell>
        </row>
        <row r="10048">
          <cell r="A10048" t="str">
            <v>2226500</v>
          </cell>
          <cell r="B10048">
            <v>1</v>
          </cell>
          <cell r="C10048" t="str">
            <v>Fire Siren/Speaker</v>
          </cell>
          <cell r="D10048" t="str">
            <v>34</v>
          </cell>
          <cell r="E10048" t="str">
            <v>BASALA</v>
          </cell>
          <cell r="F10048" t="str">
            <v>BAS</v>
          </cell>
          <cell r="G10048">
            <v>40483</v>
          </cell>
          <cell r="H10048" t="str">
            <v>Active</v>
          </cell>
          <cell r="I10048">
            <v>1</v>
          </cell>
          <cell r="J10048">
            <v>40602</v>
          </cell>
          <cell r="K10048" t="str">
            <v>TIP</v>
          </cell>
          <cell r="L10048" t="str">
            <v>TN</v>
          </cell>
          <cell r="M10048" t="str">
            <v>0030</v>
          </cell>
          <cell r="N10048">
            <v>191.18</v>
          </cell>
          <cell r="O10048">
            <v>0.63</v>
          </cell>
          <cell r="P10048">
            <v>3.19</v>
          </cell>
          <cell r="Q10048">
            <v>3.19</v>
          </cell>
          <cell r="R10048">
            <v>187.99</v>
          </cell>
          <cell r="S10048">
            <v>0</v>
          </cell>
          <cell r="T10048">
            <v>25</v>
          </cell>
          <cell r="U10048">
            <v>0</v>
          </cell>
          <cell r="V10048">
            <v>24</v>
          </cell>
          <cell r="W10048">
            <v>214</v>
          </cell>
          <cell r="X10048">
            <v>0</v>
          </cell>
        </row>
        <row r="10049">
          <cell r="A10049" t="str">
            <v>2226600</v>
          </cell>
          <cell r="B10049">
            <v>1</v>
          </cell>
          <cell r="C10049" t="str">
            <v>Fire Siren/Speaker</v>
          </cell>
          <cell r="D10049" t="str">
            <v>34</v>
          </cell>
          <cell r="E10049" t="str">
            <v>BASALA</v>
          </cell>
          <cell r="F10049" t="str">
            <v>BAS</v>
          </cell>
          <cell r="G10049">
            <v>40483</v>
          </cell>
          <cell r="H10049" t="str">
            <v>Active</v>
          </cell>
          <cell r="I10049">
            <v>4</v>
          </cell>
          <cell r="J10049">
            <v>40602</v>
          </cell>
          <cell r="K10049" t="str">
            <v>TIP</v>
          </cell>
          <cell r="L10049" t="str">
            <v>TN</v>
          </cell>
          <cell r="M10049" t="str">
            <v>0030</v>
          </cell>
          <cell r="N10049">
            <v>764.7</v>
          </cell>
          <cell r="O10049">
            <v>2.5499999999999998</v>
          </cell>
          <cell r="P10049">
            <v>12.75</v>
          </cell>
          <cell r="Q10049">
            <v>12.75</v>
          </cell>
          <cell r="R10049">
            <v>751.95</v>
          </cell>
          <cell r="S10049">
            <v>0</v>
          </cell>
          <cell r="T10049">
            <v>25</v>
          </cell>
          <cell r="U10049">
            <v>0</v>
          </cell>
          <cell r="V10049">
            <v>24</v>
          </cell>
          <cell r="W10049">
            <v>214</v>
          </cell>
          <cell r="X10049">
            <v>0</v>
          </cell>
        </row>
        <row r="10050">
          <cell r="A10050" t="str">
            <v>2226700</v>
          </cell>
          <cell r="B10050">
            <v>1</v>
          </cell>
          <cell r="C10050" t="str">
            <v>Light Fitting - Ceiling Spot Type</v>
          </cell>
          <cell r="D10050" t="str">
            <v>34</v>
          </cell>
          <cell r="E10050" t="str">
            <v>BASLIG</v>
          </cell>
          <cell r="F10050" t="str">
            <v>BAS</v>
          </cell>
          <cell r="G10050">
            <v>40483</v>
          </cell>
          <cell r="H10050" t="str">
            <v>Active</v>
          </cell>
          <cell r="I10050">
            <v>10</v>
          </cell>
          <cell r="J10050">
            <v>40602</v>
          </cell>
          <cell r="K10050" t="str">
            <v>TIP</v>
          </cell>
          <cell r="L10050" t="str">
            <v>TN</v>
          </cell>
          <cell r="M10050" t="str">
            <v>0030</v>
          </cell>
          <cell r="N10050">
            <v>3186.24</v>
          </cell>
          <cell r="O10050">
            <v>13.26</v>
          </cell>
          <cell r="P10050">
            <v>66.38</v>
          </cell>
          <cell r="Q10050">
            <v>66.38</v>
          </cell>
          <cell r="R10050">
            <v>3119.86</v>
          </cell>
          <cell r="S10050">
            <v>0</v>
          </cell>
          <cell r="T10050">
            <v>20</v>
          </cell>
          <cell r="U10050">
            <v>0</v>
          </cell>
          <cell r="V10050">
            <v>19</v>
          </cell>
          <cell r="W10050">
            <v>214</v>
          </cell>
          <cell r="X10050">
            <v>0</v>
          </cell>
        </row>
        <row r="10051">
          <cell r="A10051" t="str">
            <v>2226800</v>
          </cell>
          <cell r="B10051">
            <v>1</v>
          </cell>
          <cell r="C10051" t="str">
            <v>Light Fitting - Square Box Ceiling</v>
          </cell>
          <cell r="D10051" t="str">
            <v>34</v>
          </cell>
          <cell r="E10051" t="str">
            <v>BASLIG</v>
          </cell>
          <cell r="F10051" t="str">
            <v>BAS</v>
          </cell>
          <cell r="G10051">
            <v>40483</v>
          </cell>
          <cell r="H10051" t="str">
            <v>Active</v>
          </cell>
          <cell r="I10051">
            <v>24</v>
          </cell>
          <cell r="J10051">
            <v>40602</v>
          </cell>
          <cell r="K10051" t="str">
            <v>TIP</v>
          </cell>
          <cell r="L10051" t="str">
            <v>TN</v>
          </cell>
          <cell r="M10051" t="str">
            <v>0030</v>
          </cell>
          <cell r="N10051">
            <v>8496.64</v>
          </cell>
          <cell r="O10051">
            <v>35.409999999999997</v>
          </cell>
          <cell r="P10051">
            <v>177.01</v>
          </cell>
          <cell r="Q10051">
            <v>177.01</v>
          </cell>
          <cell r="R10051">
            <v>8319.6299999999992</v>
          </cell>
          <cell r="S10051">
            <v>0</v>
          </cell>
          <cell r="T10051">
            <v>20</v>
          </cell>
          <cell r="U10051">
            <v>0</v>
          </cell>
          <cell r="V10051">
            <v>19</v>
          </cell>
          <cell r="W10051">
            <v>214</v>
          </cell>
          <cell r="X10051">
            <v>0</v>
          </cell>
        </row>
        <row r="10052">
          <cell r="A10052" t="str">
            <v>2226900</v>
          </cell>
          <cell r="B10052">
            <v>1</v>
          </cell>
          <cell r="C10052" t="str">
            <v>Light Fitting - Fluoro 600x600 Recessed</v>
          </cell>
          <cell r="D10052" t="str">
            <v>34</v>
          </cell>
          <cell r="E10052" t="str">
            <v>BASLIG</v>
          </cell>
          <cell r="F10052" t="str">
            <v>BAS</v>
          </cell>
          <cell r="G10052">
            <v>40483</v>
          </cell>
          <cell r="H10052" t="str">
            <v>Active</v>
          </cell>
          <cell r="I10052">
            <v>8</v>
          </cell>
          <cell r="J10052">
            <v>40602</v>
          </cell>
          <cell r="K10052" t="str">
            <v>TIP</v>
          </cell>
          <cell r="L10052" t="str">
            <v>TN</v>
          </cell>
          <cell r="M10052" t="str">
            <v>0030</v>
          </cell>
          <cell r="N10052">
            <v>2832.22</v>
          </cell>
          <cell r="O10052">
            <v>11.8</v>
          </cell>
          <cell r="P10052">
            <v>59</v>
          </cell>
          <cell r="Q10052">
            <v>59</v>
          </cell>
          <cell r="R10052">
            <v>2773.22</v>
          </cell>
          <cell r="S10052">
            <v>0</v>
          </cell>
          <cell r="T10052">
            <v>20</v>
          </cell>
          <cell r="U10052">
            <v>0</v>
          </cell>
          <cell r="V10052">
            <v>19</v>
          </cell>
          <cell r="W10052">
            <v>214</v>
          </cell>
          <cell r="X10052">
            <v>0</v>
          </cell>
        </row>
        <row r="10053">
          <cell r="A10053" t="str">
            <v>2227000</v>
          </cell>
          <cell r="B10053">
            <v>1</v>
          </cell>
          <cell r="C10053" t="str">
            <v>Lino Floor Tiles (in sqm)</v>
          </cell>
          <cell r="D10053" t="str">
            <v>34</v>
          </cell>
          <cell r="E10053" t="str">
            <v>BASFLO</v>
          </cell>
          <cell r="F10053" t="str">
            <v>BAS</v>
          </cell>
          <cell r="G10053">
            <v>40483</v>
          </cell>
          <cell r="H10053" t="str">
            <v>Active</v>
          </cell>
          <cell r="I10053">
            <v>280</v>
          </cell>
          <cell r="J10053">
            <v>40602</v>
          </cell>
          <cell r="K10053" t="str">
            <v>TIP</v>
          </cell>
          <cell r="L10053" t="str">
            <v>TN</v>
          </cell>
          <cell r="M10053" t="str">
            <v>0030</v>
          </cell>
          <cell r="N10053">
            <v>35685.879999999997</v>
          </cell>
          <cell r="O10053">
            <v>594.78</v>
          </cell>
          <cell r="P10053">
            <v>2973.82</v>
          </cell>
          <cell r="Q10053">
            <v>2973.82</v>
          </cell>
          <cell r="R10053">
            <v>32712.06</v>
          </cell>
          <cell r="S10053">
            <v>0</v>
          </cell>
          <cell r="T10053">
            <v>5</v>
          </cell>
          <cell r="U10053">
            <v>0</v>
          </cell>
          <cell r="V10053">
            <v>4</v>
          </cell>
          <cell r="W10053">
            <v>214</v>
          </cell>
          <cell r="X10053">
            <v>0</v>
          </cell>
        </row>
        <row r="10054">
          <cell r="A10054" t="str">
            <v>2227100</v>
          </cell>
          <cell r="B10054">
            <v>1</v>
          </cell>
          <cell r="C10054" t="str">
            <v>Motorised Roller Fire Door</v>
          </cell>
          <cell r="D10054" t="str">
            <v>34</v>
          </cell>
          <cell r="E10054" t="str">
            <v>BASADR</v>
          </cell>
          <cell r="F10054" t="str">
            <v>BAS</v>
          </cell>
          <cell r="G10054">
            <v>40483</v>
          </cell>
          <cell r="H10054" t="str">
            <v>Active</v>
          </cell>
          <cell r="I10054">
            <v>1</v>
          </cell>
          <cell r="J10054">
            <v>40602</v>
          </cell>
          <cell r="K10054" t="str">
            <v>TIP</v>
          </cell>
          <cell r="L10054" t="str">
            <v>TN</v>
          </cell>
          <cell r="M10054" t="str">
            <v>0030</v>
          </cell>
          <cell r="N10054">
            <v>21241.59</v>
          </cell>
          <cell r="O10054">
            <v>70.790000000000006</v>
          </cell>
          <cell r="P10054">
            <v>354.03</v>
          </cell>
          <cell r="Q10054">
            <v>354.03</v>
          </cell>
          <cell r="R10054">
            <v>20887.560000000001</v>
          </cell>
          <cell r="S10054">
            <v>0</v>
          </cell>
          <cell r="T10054">
            <v>25</v>
          </cell>
          <cell r="U10054">
            <v>0</v>
          </cell>
          <cell r="V10054">
            <v>24</v>
          </cell>
          <cell r="W10054">
            <v>214</v>
          </cell>
          <cell r="X10054">
            <v>0</v>
          </cell>
        </row>
        <row r="10055">
          <cell r="A10055" t="str">
            <v>2227200</v>
          </cell>
          <cell r="B10055">
            <v>1</v>
          </cell>
          <cell r="C10055" t="str">
            <v>Roller Door Motor</v>
          </cell>
          <cell r="D10055" t="str">
            <v>34</v>
          </cell>
          <cell r="E10055" t="str">
            <v>BASADR</v>
          </cell>
          <cell r="F10055" t="str">
            <v>BAS</v>
          </cell>
          <cell r="G10055">
            <v>40483</v>
          </cell>
          <cell r="H10055" t="str">
            <v>Active</v>
          </cell>
          <cell r="I10055">
            <v>1</v>
          </cell>
          <cell r="J10055">
            <v>40602</v>
          </cell>
          <cell r="K10055" t="str">
            <v>TIP</v>
          </cell>
          <cell r="L10055" t="str">
            <v>TN</v>
          </cell>
          <cell r="M10055" t="str">
            <v>0030</v>
          </cell>
          <cell r="N10055">
            <v>1203.69</v>
          </cell>
          <cell r="O10055">
            <v>4.0199999999999996</v>
          </cell>
          <cell r="P10055">
            <v>20.059999999999999</v>
          </cell>
          <cell r="Q10055">
            <v>20.059999999999999</v>
          </cell>
          <cell r="R10055">
            <v>1183.6300000000001</v>
          </cell>
          <cell r="S10055">
            <v>0</v>
          </cell>
          <cell r="T10055">
            <v>25</v>
          </cell>
          <cell r="U10055">
            <v>0</v>
          </cell>
          <cell r="V10055">
            <v>24</v>
          </cell>
          <cell r="W10055">
            <v>214</v>
          </cell>
          <cell r="X10055">
            <v>0</v>
          </cell>
        </row>
        <row r="10056">
          <cell r="A10056" t="str">
            <v>2227300</v>
          </cell>
          <cell r="B10056">
            <v>1</v>
          </cell>
          <cell r="C10056" t="str">
            <v>Smoke Detectors</v>
          </cell>
          <cell r="D10056" t="str">
            <v>34</v>
          </cell>
          <cell r="E10056" t="str">
            <v>BASALA</v>
          </cell>
          <cell r="F10056" t="str">
            <v>BAS</v>
          </cell>
          <cell r="G10056">
            <v>40483</v>
          </cell>
          <cell r="H10056" t="str">
            <v>Active</v>
          </cell>
          <cell r="I10056">
            <v>3</v>
          </cell>
          <cell r="J10056">
            <v>40602</v>
          </cell>
          <cell r="K10056" t="str">
            <v>TIP</v>
          </cell>
          <cell r="L10056" t="str">
            <v>TN</v>
          </cell>
          <cell r="M10056" t="str">
            <v>0030</v>
          </cell>
          <cell r="N10056">
            <v>2124.16</v>
          </cell>
          <cell r="O10056">
            <v>7.08</v>
          </cell>
          <cell r="P10056">
            <v>35.4</v>
          </cell>
          <cell r="Q10056">
            <v>35.4</v>
          </cell>
          <cell r="R10056">
            <v>2088.7600000000002</v>
          </cell>
          <cell r="S10056">
            <v>0</v>
          </cell>
          <cell r="T10056">
            <v>25</v>
          </cell>
          <cell r="U10056">
            <v>0</v>
          </cell>
          <cell r="V10056">
            <v>24</v>
          </cell>
          <cell r="W10056">
            <v>214</v>
          </cell>
          <cell r="X10056">
            <v>0</v>
          </cell>
        </row>
        <row r="10057">
          <cell r="A10057" t="str">
            <v>2227400</v>
          </cell>
          <cell r="B10057">
            <v>1</v>
          </cell>
          <cell r="C10057" t="str">
            <v>Smoke Detectors</v>
          </cell>
          <cell r="D10057" t="str">
            <v>34</v>
          </cell>
          <cell r="E10057" t="str">
            <v>BASALA</v>
          </cell>
          <cell r="F10057" t="str">
            <v>BAS</v>
          </cell>
          <cell r="G10057">
            <v>40483</v>
          </cell>
          <cell r="H10057" t="str">
            <v>Active</v>
          </cell>
          <cell r="I10057">
            <v>15</v>
          </cell>
          <cell r="J10057">
            <v>40602</v>
          </cell>
          <cell r="K10057" t="str">
            <v>TIP</v>
          </cell>
          <cell r="L10057" t="str">
            <v>TN</v>
          </cell>
          <cell r="M10057" t="str">
            <v>0030</v>
          </cell>
          <cell r="N10057">
            <v>10620.8</v>
          </cell>
          <cell r="O10057">
            <v>35.409999999999997</v>
          </cell>
          <cell r="P10057">
            <v>177.01</v>
          </cell>
          <cell r="Q10057">
            <v>177.01</v>
          </cell>
          <cell r="R10057">
            <v>10443.790000000001</v>
          </cell>
          <cell r="S10057">
            <v>0</v>
          </cell>
          <cell r="T10057">
            <v>25</v>
          </cell>
          <cell r="U10057">
            <v>0</v>
          </cell>
          <cell r="V10057">
            <v>24</v>
          </cell>
          <cell r="W10057">
            <v>214</v>
          </cell>
          <cell r="X10057">
            <v>0</v>
          </cell>
        </row>
        <row r="10058">
          <cell r="A10058" t="str">
            <v>2227500</v>
          </cell>
          <cell r="B10058">
            <v>1</v>
          </cell>
          <cell r="C10058" t="str">
            <v>Sprinklers - Fire Protection</v>
          </cell>
          <cell r="D10058" t="str">
            <v>34</v>
          </cell>
          <cell r="E10058" t="str">
            <v>BASSPR</v>
          </cell>
          <cell r="F10058" t="str">
            <v>BAS</v>
          </cell>
          <cell r="G10058">
            <v>40483</v>
          </cell>
          <cell r="H10058" t="str">
            <v>Active</v>
          </cell>
          <cell r="I10058">
            <v>6</v>
          </cell>
          <cell r="J10058">
            <v>40602</v>
          </cell>
          <cell r="K10058" t="str">
            <v>TIP</v>
          </cell>
          <cell r="L10058" t="str">
            <v>TN</v>
          </cell>
          <cell r="M10058" t="str">
            <v>0030</v>
          </cell>
          <cell r="N10058">
            <v>14444.29</v>
          </cell>
          <cell r="O10058">
            <v>60.2</v>
          </cell>
          <cell r="P10058">
            <v>300.92</v>
          </cell>
          <cell r="Q10058">
            <v>300.92</v>
          </cell>
          <cell r="R10058">
            <v>14143.37</v>
          </cell>
          <cell r="S10058">
            <v>0</v>
          </cell>
          <cell r="T10058">
            <v>20</v>
          </cell>
          <cell r="U10058">
            <v>0</v>
          </cell>
          <cell r="V10058">
            <v>19</v>
          </cell>
          <cell r="W10058">
            <v>214</v>
          </cell>
          <cell r="X10058">
            <v>0</v>
          </cell>
        </row>
        <row r="10059">
          <cell r="A10059" t="str">
            <v>2227600</v>
          </cell>
          <cell r="B10059">
            <v>1</v>
          </cell>
          <cell r="C10059" t="str">
            <v>Sprinklers - Fire Protection</v>
          </cell>
          <cell r="D10059" t="str">
            <v>34</v>
          </cell>
          <cell r="E10059" t="str">
            <v>BASSPR</v>
          </cell>
          <cell r="F10059" t="str">
            <v>BAS</v>
          </cell>
          <cell r="G10059">
            <v>40483</v>
          </cell>
          <cell r="H10059" t="str">
            <v>Active</v>
          </cell>
          <cell r="I10059">
            <v>33</v>
          </cell>
          <cell r="J10059">
            <v>40602</v>
          </cell>
          <cell r="K10059" t="str">
            <v>TIP</v>
          </cell>
          <cell r="L10059" t="str">
            <v>TN</v>
          </cell>
          <cell r="M10059" t="str">
            <v>0030</v>
          </cell>
          <cell r="N10059">
            <v>79443.570000000007</v>
          </cell>
          <cell r="O10059">
            <v>331.03</v>
          </cell>
          <cell r="P10059">
            <v>1655.07</v>
          </cell>
          <cell r="Q10059">
            <v>1655.07</v>
          </cell>
          <cell r="R10059">
            <v>77788.5</v>
          </cell>
          <cell r="S10059">
            <v>0</v>
          </cell>
          <cell r="T10059">
            <v>20</v>
          </cell>
          <cell r="U10059">
            <v>0</v>
          </cell>
          <cell r="V10059">
            <v>19</v>
          </cell>
          <cell r="W10059">
            <v>214</v>
          </cell>
          <cell r="X10059">
            <v>0</v>
          </cell>
        </row>
        <row r="10060">
          <cell r="A10060" t="str">
            <v>2227700</v>
          </cell>
          <cell r="B10060">
            <v>1</v>
          </cell>
          <cell r="C10060" t="str">
            <v>Suspended Ceilings - (in sqm)</v>
          </cell>
          <cell r="D10060" t="str">
            <v>34</v>
          </cell>
          <cell r="E10060" t="str">
            <v>BASSUS</v>
          </cell>
          <cell r="F10060" t="str">
            <v>BAS</v>
          </cell>
          <cell r="G10060">
            <v>40483</v>
          </cell>
          <cell r="H10060" t="str">
            <v>Active</v>
          </cell>
          <cell r="I10060">
            <v>38</v>
          </cell>
          <cell r="J10060">
            <v>40602</v>
          </cell>
          <cell r="K10060" t="str">
            <v>TIP</v>
          </cell>
          <cell r="L10060" t="str">
            <v>TN</v>
          </cell>
          <cell r="M10060" t="str">
            <v>0030</v>
          </cell>
          <cell r="N10060">
            <v>4304.96</v>
          </cell>
          <cell r="O10060">
            <v>14.35</v>
          </cell>
          <cell r="P10060">
            <v>71.75</v>
          </cell>
          <cell r="Q10060">
            <v>71.75</v>
          </cell>
          <cell r="R10060">
            <v>4233.21</v>
          </cell>
          <cell r="S10060">
            <v>0</v>
          </cell>
          <cell r="T10060">
            <v>25</v>
          </cell>
          <cell r="U10060">
            <v>0</v>
          </cell>
          <cell r="V10060">
            <v>24</v>
          </cell>
          <cell r="W10060">
            <v>214</v>
          </cell>
          <cell r="X10060">
            <v>0</v>
          </cell>
        </row>
        <row r="10061">
          <cell r="A10061" t="str">
            <v>2227800</v>
          </cell>
          <cell r="B10061">
            <v>1</v>
          </cell>
          <cell r="C10061" t="str">
            <v>Timber Slatted Ceiling (in sqm)</v>
          </cell>
          <cell r="D10061" t="str">
            <v>34</v>
          </cell>
          <cell r="E10061" t="str">
            <v>BASLIN</v>
          </cell>
          <cell r="F10061" t="str">
            <v>BAS</v>
          </cell>
          <cell r="G10061">
            <v>40483</v>
          </cell>
          <cell r="H10061" t="str">
            <v>Active</v>
          </cell>
          <cell r="I10061">
            <v>42</v>
          </cell>
          <cell r="J10061">
            <v>40602</v>
          </cell>
          <cell r="K10061" t="str">
            <v>TIP</v>
          </cell>
          <cell r="L10061" t="str">
            <v>TN</v>
          </cell>
          <cell r="M10061" t="str">
            <v>0030</v>
          </cell>
          <cell r="N10061">
            <v>14869.12</v>
          </cell>
          <cell r="O10061">
            <v>49.58</v>
          </cell>
          <cell r="P10061">
            <v>247.82</v>
          </cell>
          <cell r="Q10061">
            <v>247.82</v>
          </cell>
          <cell r="R10061">
            <v>14621.3</v>
          </cell>
          <cell r="S10061">
            <v>0</v>
          </cell>
          <cell r="T10061">
            <v>25</v>
          </cell>
          <cell r="U10061">
            <v>0</v>
          </cell>
          <cell r="V10061">
            <v>24</v>
          </cell>
          <cell r="W10061">
            <v>214</v>
          </cell>
          <cell r="X10061">
            <v>0</v>
          </cell>
        </row>
        <row r="10062">
          <cell r="A10062" t="str">
            <v>2227900</v>
          </cell>
          <cell r="B10062">
            <v>1</v>
          </cell>
          <cell r="C10062" t="str">
            <v>Timber/Gib Wall &amp; Ceiling Panels (sqm)</v>
          </cell>
          <cell r="D10062" t="str">
            <v>34</v>
          </cell>
          <cell r="E10062" t="str">
            <v>BASLIN</v>
          </cell>
          <cell r="F10062" t="str">
            <v>BAS</v>
          </cell>
          <cell r="G10062">
            <v>40483</v>
          </cell>
          <cell r="H10062" t="str">
            <v>Active</v>
          </cell>
          <cell r="I10062">
            <v>238</v>
          </cell>
          <cell r="J10062">
            <v>40602</v>
          </cell>
          <cell r="K10062" t="str">
            <v>TIP</v>
          </cell>
          <cell r="L10062" t="str">
            <v>TN</v>
          </cell>
          <cell r="M10062" t="str">
            <v>0030</v>
          </cell>
          <cell r="N10062">
            <v>42129.16</v>
          </cell>
          <cell r="O10062">
            <v>140.43</v>
          </cell>
          <cell r="P10062">
            <v>702.15</v>
          </cell>
          <cell r="Q10062">
            <v>702.15</v>
          </cell>
          <cell r="R10062">
            <v>41427.01</v>
          </cell>
          <cell r="S10062">
            <v>0</v>
          </cell>
          <cell r="T10062">
            <v>25</v>
          </cell>
          <cell r="U10062">
            <v>0</v>
          </cell>
          <cell r="V10062">
            <v>24</v>
          </cell>
          <cell r="W10062">
            <v>214</v>
          </cell>
          <cell r="X10062">
            <v>0</v>
          </cell>
        </row>
        <row r="10063">
          <cell r="A10063" t="str">
            <v>2228000</v>
          </cell>
          <cell r="B10063">
            <v>1</v>
          </cell>
          <cell r="C10063" t="str">
            <v>Automatic Doors Double - Glass</v>
          </cell>
          <cell r="D10063" t="str">
            <v>34</v>
          </cell>
          <cell r="E10063" t="str">
            <v>BASADR</v>
          </cell>
          <cell r="F10063" t="str">
            <v>BAS</v>
          </cell>
          <cell r="G10063">
            <v>40483</v>
          </cell>
          <cell r="H10063" t="str">
            <v>Active</v>
          </cell>
          <cell r="I10063">
            <v>1</v>
          </cell>
          <cell r="J10063">
            <v>40602</v>
          </cell>
          <cell r="K10063" t="str">
            <v>TDP/TI</v>
          </cell>
          <cell r="L10063" t="str">
            <v>TN</v>
          </cell>
          <cell r="M10063" t="str">
            <v>0177</v>
          </cell>
          <cell r="N10063">
            <v>14161.07</v>
          </cell>
          <cell r="O10063">
            <v>47.22</v>
          </cell>
          <cell r="P10063">
            <v>236.02</v>
          </cell>
          <cell r="Q10063">
            <v>236.02</v>
          </cell>
          <cell r="R10063">
            <v>13925.05</v>
          </cell>
          <cell r="S10063">
            <v>0</v>
          </cell>
          <cell r="T10063">
            <v>25</v>
          </cell>
          <cell r="U10063">
            <v>0</v>
          </cell>
          <cell r="V10063">
            <v>24</v>
          </cell>
          <cell r="W10063">
            <v>214</v>
          </cell>
          <cell r="X10063">
            <v>0</v>
          </cell>
        </row>
        <row r="10064">
          <cell r="A10064" t="str">
            <v>2228100</v>
          </cell>
          <cell r="B10064">
            <v>1</v>
          </cell>
          <cell r="C10064" t="str">
            <v>Carpet Tiles - (in sqm)</v>
          </cell>
          <cell r="D10064" t="str">
            <v>34</v>
          </cell>
          <cell r="E10064" t="str">
            <v>BASFLO</v>
          </cell>
          <cell r="F10064" t="str">
            <v>BAS</v>
          </cell>
          <cell r="G10064">
            <v>40483</v>
          </cell>
          <cell r="H10064" t="str">
            <v>Active</v>
          </cell>
          <cell r="I10064">
            <v>48</v>
          </cell>
          <cell r="J10064">
            <v>40602</v>
          </cell>
          <cell r="K10064" t="str">
            <v>TDP/TI</v>
          </cell>
          <cell r="L10064" t="str">
            <v>TN</v>
          </cell>
          <cell r="M10064" t="str">
            <v>0177</v>
          </cell>
          <cell r="N10064">
            <v>6457.44</v>
          </cell>
          <cell r="O10064">
            <v>107.64</v>
          </cell>
          <cell r="P10064">
            <v>538.12</v>
          </cell>
          <cell r="Q10064">
            <v>538.12</v>
          </cell>
          <cell r="R10064">
            <v>5919.32</v>
          </cell>
          <cell r="S10064">
            <v>0</v>
          </cell>
          <cell r="T10064">
            <v>5</v>
          </cell>
          <cell r="U10064">
            <v>0</v>
          </cell>
          <cell r="V10064">
            <v>4</v>
          </cell>
          <cell r="W10064">
            <v>214</v>
          </cell>
          <cell r="X10064">
            <v>0</v>
          </cell>
        </row>
        <row r="10065">
          <cell r="A10065" t="str">
            <v>2228200</v>
          </cell>
          <cell r="B10065">
            <v>1</v>
          </cell>
          <cell r="C10065" t="str">
            <v>Light Fitting - Exit Sign and Wiring</v>
          </cell>
          <cell r="D10065" t="str">
            <v>34</v>
          </cell>
          <cell r="E10065" t="str">
            <v>BASSIG</v>
          </cell>
          <cell r="F10065" t="str">
            <v>BAS</v>
          </cell>
          <cell r="G10065">
            <v>40483</v>
          </cell>
          <cell r="H10065" t="str">
            <v>Active</v>
          </cell>
          <cell r="I10065">
            <v>1</v>
          </cell>
          <cell r="J10065">
            <v>40602</v>
          </cell>
          <cell r="K10065" t="str">
            <v>TDP/TI</v>
          </cell>
          <cell r="L10065" t="str">
            <v>TN</v>
          </cell>
          <cell r="M10065" t="str">
            <v>0177</v>
          </cell>
          <cell r="N10065">
            <v>637.25</v>
          </cell>
          <cell r="O10065">
            <v>2.64</v>
          </cell>
          <cell r="P10065">
            <v>13.28</v>
          </cell>
          <cell r="Q10065">
            <v>13.28</v>
          </cell>
          <cell r="R10065">
            <v>623.97</v>
          </cell>
          <cell r="S10065">
            <v>0</v>
          </cell>
          <cell r="T10065">
            <v>20</v>
          </cell>
          <cell r="U10065">
            <v>0</v>
          </cell>
          <cell r="V10065">
            <v>19</v>
          </cell>
          <cell r="W10065">
            <v>214</v>
          </cell>
          <cell r="X10065">
            <v>0</v>
          </cell>
        </row>
        <row r="10066">
          <cell r="A10066" t="str">
            <v>2228300</v>
          </cell>
          <cell r="B10066">
            <v>1</v>
          </cell>
          <cell r="C10066" t="str">
            <v>Fire Siren/Speaker</v>
          </cell>
          <cell r="D10066" t="str">
            <v>34</v>
          </cell>
          <cell r="E10066" t="str">
            <v>BASALA</v>
          </cell>
          <cell r="F10066" t="str">
            <v>BAS</v>
          </cell>
          <cell r="G10066">
            <v>40483</v>
          </cell>
          <cell r="H10066" t="str">
            <v>Active</v>
          </cell>
          <cell r="I10066">
            <v>1</v>
          </cell>
          <cell r="J10066">
            <v>40602</v>
          </cell>
          <cell r="K10066" t="str">
            <v>TDP/TI</v>
          </cell>
          <cell r="L10066" t="str">
            <v>TN</v>
          </cell>
          <cell r="M10066" t="str">
            <v>0177</v>
          </cell>
          <cell r="N10066">
            <v>191.18</v>
          </cell>
          <cell r="O10066">
            <v>0.63</v>
          </cell>
          <cell r="P10066">
            <v>3.19</v>
          </cell>
          <cell r="Q10066">
            <v>3.19</v>
          </cell>
          <cell r="R10066">
            <v>187.99</v>
          </cell>
          <cell r="S10066">
            <v>0</v>
          </cell>
          <cell r="T10066">
            <v>25</v>
          </cell>
          <cell r="U10066">
            <v>0</v>
          </cell>
          <cell r="V10066">
            <v>24</v>
          </cell>
          <cell r="W10066">
            <v>214</v>
          </cell>
          <cell r="X10066">
            <v>0</v>
          </cell>
        </row>
        <row r="10067">
          <cell r="A10067" t="str">
            <v>2228400</v>
          </cell>
          <cell r="B10067">
            <v>1</v>
          </cell>
          <cell r="C10067" t="str">
            <v>Lift - Passenger</v>
          </cell>
          <cell r="D10067" t="str">
            <v>34</v>
          </cell>
          <cell r="E10067" t="str">
            <v>BASLFT</v>
          </cell>
          <cell r="F10067" t="str">
            <v>BAS</v>
          </cell>
          <cell r="G10067">
            <v>40483</v>
          </cell>
          <cell r="H10067" t="str">
            <v>Active</v>
          </cell>
          <cell r="I10067">
            <v>1</v>
          </cell>
          <cell r="J10067">
            <v>40602</v>
          </cell>
          <cell r="K10067" t="str">
            <v>TDP/TI</v>
          </cell>
          <cell r="L10067" t="str">
            <v>TN</v>
          </cell>
          <cell r="M10067" t="str">
            <v>0177</v>
          </cell>
          <cell r="N10067">
            <v>184093.83</v>
          </cell>
          <cell r="O10067">
            <v>613.63</v>
          </cell>
          <cell r="P10067">
            <v>3068.23</v>
          </cell>
          <cell r="Q10067">
            <v>3068.23</v>
          </cell>
          <cell r="R10067">
            <v>181025.6</v>
          </cell>
          <cell r="S10067">
            <v>0</v>
          </cell>
          <cell r="T10067">
            <v>25</v>
          </cell>
          <cell r="U10067">
            <v>0</v>
          </cell>
          <cell r="V10067">
            <v>24</v>
          </cell>
          <cell r="W10067">
            <v>214</v>
          </cell>
          <cell r="X10067">
            <v>0</v>
          </cell>
        </row>
        <row r="10068">
          <cell r="A10068" t="str">
            <v>2228500</v>
          </cell>
          <cell r="B10068">
            <v>1</v>
          </cell>
          <cell r="C10068" t="str">
            <v>Light Fitting - Fluoro 600x600</v>
          </cell>
          <cell r="D10068" t="str">
            <v>34</v>
          </cell>
          <cell r="E10068" t="str">
            <v>BASLIG</v>
          </cell>
          <cell r="F10068" t="str">
            <v>BAS</v>
          </cell>
          <cell r="G10068">
            <v>40483</v>
          </cell>
          <cell r="H10068" t="str">
            <v>Active</v>
          </cell>
          <cell r="I10068">
            <v>9</v>
          </cell>
          <cell r="J10068">
            <v>40602</v>
          </cell>
          <cell r="K10068" t="str">
            <v>TDP/TI</v>
          </cell>
          <cell r="L10068" t="str">
            <v>TN</v>
          </cell>
          <cell r="M10068" t="str">
            <v>0177</v>
          </cell>
          <cell r="N10068">
            <v>3186.24</v>
          </cell>
          <cell r="O10068">
            <v>13.26</v>
          </cell>
          <cell r="P10068">
            <v>66.38</v>
          </cell>
          <cell r="Q10068">
            <v>66.38</v>
          </cell>
          <cell r="R10068">
            <v>3119.86</v>
          </cell>
          <cell r="S10068">
            <v>0</v>
          </cell>
          <cell r="T10068">
            <v>20</v>
          </cell>
          <cell r="U10068">
            <v>0</v>
          </cell>
          <cell r="V10068">
            <v>19</v>
          </cell>
          <cell r="W10068">
            <v>214</v>
          </cell>
          <cell r="X10068">
            <v>0</v>
          </cell>
        </row>
        <row r="10069">
          <cell r="A10069" t="str">
            <v>2228600</v>
          </cell>
          <cell r="B10069">
            <v>1</v>
          </cell>
          <cell r="C10069" t="str">
            <v>Smoke Detectors</v>
          </cell>
          <cell r="D10069" t="str">
            <v>34</v>
          </cell>
          <cell r="E10069" t="str">
            <v>BASALA</v>
          </cell>
          <cell r="F10069" t="str">
            <v>BAS</v>
          </cell>
          <cell r="G10069">
            <v>40483</v>
          </cell>
          <cell r="H10069" t="str">
            <v>Active</v>
          </cell>
          <cell r="I10069">
            <v>2</v>
          </cell>
          <cell r="J10069">
            <v>40602</v>
          </cell>
          <cell r="K10069" t="str">
            <v>TDP/TI</v>
          </cell>
          <cell r="L10069" t="str">
            <v>TN</v>
          </cell>
          <cell r="M10069" t="str">
            <v>0177</v>
          </cell>
          <cell r="N10069">
            <v>1416.11</v>
          </cell>
          <cell r="O10069">
            <v>4.72</v>
          </cell>
          <cell r="P10069">
            <v>23.6</v>
          </cell>
          <cell r="Q10069">
            <v>23.6</v>
          </cell>
          <cell r="R10069">
            <v>1392.51</v>
          </cell>
          <cell r="S10069">
            <v>0</v>
          </cell>
          <cell r="T10069">
            <v>25</v>
          </cell>
          <cell r="U10069">
            <v>0</v>
          </cell>
          <cell r="V10069">
            <v>24</v>
          </cell>
          <cell r="W10069">
            <v>214</v>
          </cell>
          <cell r="X10069">
            <v>0</v>
          </cell>
        </row>
        <row r="10070">
          <cell r="A10070" t="str">
            <v>2228700</v>
          </cell>
          <cell r="B10070">
            <v>1</v>
          </cell>
          <cell r="C10070" t="str">
            <v>Sprinklers - Fire Protection</v>
          </cell>
          <cell r="D10070" t="str">
            <v>34</v>
          </cell>
          <cell r="E10070" t="str">
            <v>BASSPR</v>
          </cell>
          <cell r="F10070" t="str">
            <v>BAS</v>
          </cell>
          <cell r="G10070">
            <v>40483</v>
          </cell>
          <cell r="H10070" t="str">
            <v>Active</v>
          </cell>
          <cell r="I10070">
            <v>6</v>
          </cell>
          <cell r="J10070">
            <v>40602</v>
          </cell>
          <cell r="K10070" t="str">
            <v>TDP/TI</v>
          </cell>
          <cell r="L10070" t="str">
            <v>TN</v>
          </cell>
          <cell r="M10070" t="str">
            <v>0177</v>
          </cell>
          <cell r="N10070">
            <v>14444.29</v>
          </cell>
          <cell r="O10070">
            <v>60.2</v>
          </cell>
          <cell r="P10070">
            <v>300.92</v>
          </cell>
          <cell r="Q10070">
            <v>300.92</v>
          </cell>
          <cell r="R10070">
            <v>14143.37</v>
          </cell>
          <cell r="S10070">
            <v>0</v>
          </cell>
          <cell r="T10070">
            <v>20</v>
          </cell>
          <cell r="U10070">
            <v>0</v>
          </cell>
          <cell r="V10070">
            <v>19</v>
          </cell>
          <cell r="W10070">
            <v>214</v>
          </cell>
          <cell r="X10070">
            <v>0</v>
          </cell>
        </row>
        <row r="10071">
          <cell r="A10071" t="str">
            <v>2228800</v>
          </cell>
          <cell r="B10071">
            <v>1</v>
          </cell>
          <cell r="C10071" t="str">
            <v>Suspended Ceilings - (in sqm)</v>
          </cell>
          <cell r="D10071" t="str">
            <v>34</v>
          </cell>
          <cell r="E10071" t="str">
            <v>BASSUS</v>
          </cell>
          <cell r="F10071" t="str">
            <v>BAS</v>
          </cell>
          <cell r="G10071">
            <v>40483</v>
          </cell>
          <cell r="H10071" t="str">
            <v>Active</v>
          </cell>
          <cell r="I10071">
            <v>48</v>
          </cell>
          <cell r="J10071">
            <v>40602</v>
          </cell>
          <cell r="K10071" t="str">
            <v>TDP/TI</v>
          </cell>
          <cell r="L10071" t="str">
            <v>TN</v>
          </cell>
          <cell r="M10071" t="str">
            <v>0177</v>
          </cell>
          <cell r="N10071">
            <v>5437.85</v>
          </cell>
          <cell r="O10071">
            <v>18.11</v>
          </cell>
          <cell r="P10071">
            <v>90.63</v>
          </cell>
          <cell r="Q10071">
            <v>90.63</v>
          </cell>
          <cell r="R10071">
            <v>5347.22</v>
          </cell>
          <cell r="S10071">
            <v>0</v>
          </cell>
          <cell r="T10071">
            <v>25</v>
          </cell>
          <cell r="U10071">
            <v>0</v>
          </cell>
          <cell r="V10071">
            <v>24</v>
          </cell>
          <cell r="W10071">
            <v>214</v>
          </cell>
          <cell r="X10071">
            <v>0</v>
          </cell>
        </row>
        <row r="10072">
          <cell r="A10072" t="str">
            <v>2228900</v>
          </cell>
          <cell r="B10072">
            <v>1</v>
          </cell>
          <cell r="C10072" t="str">
            <v>Carpet Tiles - (in sqm)</v>
          </cell>
          <cell r="D10072" t="str">
            <v>34</v>
          </cell>
          <cell r="E10072" t="str">
            <v>BASFLO</v>
          </cell>
          <cell r="F10072" t="str">
            <v>BAS</v>
          </cell>
          <cell r="G10072">
            <v>40483</v>
          </cell>
          <cell r="H10072" t="str">
            <v>Active</v>
          </cell>
          <cell r="I10072">
            <v>23</v>
          </cell>
          <cell r="J10072">
            <v>40602</v>
          </cell>
          <cell r="K10072" t="str">
            <v>TDP/TI</v>
          </cell>
          <cell r="L10072" t="str">
            <v>TN</v>
          </cell>
          <cell r="M10072" t="str">
            <v>0177</v>
          </cell>
          <cell r="N10072">
            <v>3094.19</v>
          </cell>
          <cell r="O10072">
            <v>51.57</v>
          </cell>
          <cell r="P10072">
            <v>257.85000000000002</v>
          </cell>
          <cell r="Q10072">
            <v>257.85000000000002</v>
          </cell>
          <cell r="R10072">
            <v>2836.34</v>
          </cell>
          <cell r="S10072">
            <v>0</v>
          </cell>
          <cell r="T10072">
            <v>5</v>
          </cell>
          <cell r="U10072">
            <v>0</v>
          </cell>
          <cell r="V10072">
            <v>4</v>
          </cell>
          <cell r="W10072">
            <v>214</v>
          </cell>
          <cell r="X10072">
            <v>0</v>
          </cell>
        </row>
        <row r="10073">
          <cell r="A10073" t="str">
            <v>2229000</v>
          </cell>
          <cell r="B10073">
            <v>1</v>
          </cell>
          <cell r="C10073" t="str">
            <v>Light Fitting - Exit Sign and Wiring</v>
          </cell>
          <cell r="D10073" t="str">
            <v>34</v>
          </cell>
          <cell r="E10073" t="str">
            <v>BASSIG</v>
          </cell>
          <cell r="F10073" t="str">
            <v>BAS</v>
          </cell>
          <cell r="G10073">
            <v>40483</v>
          </cell>
          <cell r="H10073" t="str">
            <v>Active</v>
          </cell>
          <cell r="I10073">
            <v>1</v>
          </cell>
          <cell r="J10073">
            <v>40602</v>
          </cell>
          <cell r="K10073" t="str">
            <v>TDP/TI</v>
          </cell>
          <cell r="L10073" t="str">
            <v>TN</v>
          </cell>
          <cell r="M10073" t="str">
            <v>0177</v>
          </cell>
          <cell r="N10073">
            <v>637.25</v>
          </cell>
          <cell r="O10073">
            <v>2.64</v>
          </cell>
          <cell r="P10073">
            <v>13.28</v>
          </cell>
          <cell r="Q10073">
            <v>13.28</v>
          </cell>
          <cell r="R10073">
            <v>623.97</v>
          </cell>
          <cell r="S10073">
            <v>0</v>
          </cell>
          <cell r="T10073">
            <v>20</v>
          </cell>
          <cell r="U10073">
            <v>0</v>
          </cell>
          <cell r="V10073">
            <v>19</v>
          </cell>
          <cell r="W10073">
            <v>214</v>
          </cell>
          <cell r="X10073">
            <v>0</v>
          </cell>
        </row>
        <row r="10074">
          <cell r="A10074" t="str">
            <v>2229100</v>
          </cell>
          <cell r="B10074">
            <v>1</v>
          </cell>
          <cell r="C10074" t="str">
            <v>Fire Siren/Speaker</v>
          </cell>
          <cell r="D10074" t="str">
            <v>34</v>
          </cell>
          <cell r="E10074" t="str">
            <v>BASALA</v>
          </cell>
          <cell r="F10074" t="str">
            <v>BAS</v>
          </cell>
          <cell r="G10074">
            <v>40483</v>
          </cell>
          <cell r="H10074" t="str">
            <v>Active</v>
          </cell>
          <cell r="I10074">
            <v>1</v>
          </cell>
          <cell r="J10074">
            <v>40602</v>
          </cell>
          <cell r="K10074" t="str">
            <v>TDP/TI</v>
          </cell>
          <cell r="L10074" t="str">
            <v>TN</v>
          </cell>
          <cell r="M10074" t="str">
            <v>0177</v>
          </cell>
          <cell r="N10074">
            <v>191.18</v>
          </cell>
          <cell r="O10074">
            <v>0.63</v>
          </cell>
          <cell r="P10074">
            <v>3.19</v>
          </cell>
          <cell r="Q10074">
            <v>3.19</v>
          </cell>
          <cell r="R10074">
            <v>187.99</v>
          </cell>
          <cell r="S10074">
            <v>0</v>
          </cell>
          <cell r="T10074">
            <v>25</v>
          </cell>
          <cell r="U10074">
            <v>0</v>
          </cell>
          <cell r="V10074">
            <v>24</v>
          </cell>
          <cell r="W10074">
            <v>214</v>
          </cell>
          <cell r="X10074">
            <v>0</v>
          </cell>
        </row>
        <row r="10075">
          <cell r="A10075" t="str">
            <v>2229200</v>
          </cell>
          <cell r="B10075">
            <v>1</v>
          </cell>
          <cell r="C10075" t="str">
            <v>Light Fitting - Fluoro 600x600</v>
          </cell>
          <cell r="D10075" t="str">
            <v>34</v>
          </cell>
          <cell r="E10075" t="str">
            <v>BASLIG</v>
          </cell>
          <cell r="F10075" t="str">
            <v>BAS</v>
          </cell>
          <cell r="G10075">
            <v>40483</v>
          </cell>
          <cell r="H10075" t="str">
            <v>Active</v>
          </cell>
          <cell r="I10075">
            <v>4</v>
          </cell>
          <cell r="J10075">
            <v>40602</v>
          </cell>
          <cell r="K10075" t="str">
            <v>TDP/TI</v>
          </cell>
          <cell r="L10075" t="str">
            <v>TN</v>
          </cell>
          <cell r="M10075" t="str">
            <v>0177</v>
          </cell>
          <cell r="N10075">
            <v>1416.11</v>
          </cell>
          <cell r="O10075">
            <v>5.9</v>
          </cell>
          <cell r="P10075">
            <v>29.5</v>
          </cell>
          <cell r="Q10075">
            <v>29.5</v>
          </cell>
          <cell r="R10075">
            <v>1386.61</v>
          </cell>
          <cell r="S10075">
            <v>0</v>
          </cell>
          <cell r="T10075">
            <v>20</v>
          </cell>
          <cell r="U10075">
            <v>0</v>
          </cell>
          <cell r="V10075">
            <v>19</v>
          </cell>
          <cell r="W10075">
            <v>214</v>
          </cell>
          <cell r="X10075">
            <v>0</v>
          </cell>
        </row>
        <row r="10076">
          <cell r="A10076" t="str">
            <v>2229300</v>
          </cell>
          <cell r="B10076">
            <v>1</v>
          </cell>
          <cell r="C10076" t="str">
            <v>Smoke Detectors</v>
          </cell>
          <cell r="D10076" t="str">
            <v>34</v>
          </cell>
          <cell r="E10076" t="str">
            <v>BASALA</v>
          </cell>
          <cell r="F10076" t="str">
            <v>BAS</v>
          </cell>
          <cell r="G10076">
            <v>40483</v>
          </cell>
          <cell r="H10076" t="str">
            <v>Active</v>
          </cell>
          <cell r="I10076">
            <v>1</v>
          </cell>
          <cell r="J10076">
            <v>40602</v>
          </cell>
          <cell r="K10076" t="str">
            <v>TDP/TI</v>
          </cell>
          <cell r="L10076" t="str">
            <v>TN</v>
          </cell>
          <cell r="M10076" t="str">
            <v>0177</v>
          </cell>
          <cell r="N10076">
            <v>708.05</v>
          </cell>
          <cell r="O10076">
            <v>2.36</v>
          </cell>
          <cell r="P10076">
            <v>11.8</v>
          </cell>
          <cell r="Q10076">
            <v>11.8</v>
          </cell>
          <cell r="R10076">
            <v>696.25</v>
          </cell>
          <cell r="S10076">
            <v>0</v>
          </cell>
          <cell r="T10076">
            <v>25</v>
          </cell>
          <cell r="U10076">
            <v>0</v>
          </cell>
          <cell r="V10076">
            <v>24</v>
          </cell>
          <cell r="W10076">
            <v>214</v>
          </cell>
          <cell r="X10076">
            <v>0</v>
          </cell>
        </row>
        <row r="10077">
          <cell r="A10077" t="str">
            <v>2229400</v>
          </cell>
          <cell r="B10077">
            <v>1</v>
          </cell>
          <cell r="C10077" t="str">
            <v>Sprinklers - Fire Protection</v>
          </cell>
          <cell r="D10077" t="str">
            <v>34</v>
          </cell>
          <cell r="E10077" t="str">
            <v>BASSPR</v>
          </cell>
          <cell r="F10077" t="str">
            <v>BAS</v>
          </cell>
          <cell r="G10077">
            <v>40483</v>
          </cell>
          <cell r="H10077" t="str">
            <v>Active</v>
          </cell>
          <cell r="I10077">
            <v>3</v>
          </cell>
          <cell r="J10077">
            <v>40602</v>
          </cell>
          <cell r="K10077" t="str">
            <v>TDP/TI</v>
          </cell>
          <cell r="L10077" t="str">
            <v>TN</v>
          </cell>
          <cell r="M10077" t="str">
            <v>0177</v>
          </cell>
          <cell r="N10077">
            <v>7222.14</v>
          </cell>
          <cell r="O10077">
            <v>30.1</v>
          </cell>
          <cell r="P10077">
            <v>150.46</v>
          </cell>
          <cell r="Q10077">
            <v>150.46</v>
          </cell>
          <cell r="R10077">
            <v>7071.68</v>
          </cell>
          <cell r="S10077">
            <v>0</v>
          </cell>
          <cell r="T10077">
            <v>20</v>
          </cell>
          <cell r="U10077">
            <v>0</v>
          </cell>
          <cell r="V10077">
            <v>19</v>
          </cell>
          <cell r="W10077">
            <v>214</v>
          </cell>
          <cell r="X10077">
            <v>0</v>
          </cell>
        </row>
        <row r="10078">
          <cell r="A10078" t="str">
            <v>2229500</v>
          </cell>
          <cell r="B10078">
            <v>1</v>
          </cell>
          <cell r="C10078" t="str">
            <v>Suspended Ceilings - (in sqm)</v>
          </cell>
          <cell r="D10078" t="str">
            <v>34</v>
          </cell>
          <cell r="E10078" t="str">
            <v>BASSUS</v>
          </cell>
          <cell r="F10078" t="str">
            <v>BAS</v>
          </cell>
          <cell r="G10078">
            <v>40483</v>
          </cell>
          <cell r="H10078" t="str">
            <v>Active</v>
          </cell>
          <cell r="I10078">
            <v>23</v>
          </cell>
          <cell r="J10078">
            <v>40602</v>
          </cell>
          <cell r="K10078" t="str">
            <v>TDP/TI</v>
          </cell>
          <cell r="L10078" t="str">
            <v>TN</v>
          </cell>
          <cell r="M10078" t="str">
            <v>0177</v>
          </cell>
          <cell r="N10078">
            <v>2605.63</v>
          </cell>
          <cell r="O10078">
            <v>8.67</v>
          </cell>
          <cell r="P10078">
            <v>43.43</v>
          </cell>
          <cell r="Q10078">
            <v>43.43</v>
          </cell>
          <cell r="R10078">
            <v>2562.1999999999998</v>
          </cell>
          <cell r="S10078">
            <v>0</v>
          </cell>
          <cell r="T10078">
            <v>25</v>
          </cell>
          <cell r="U10078">
            <v>0</v>
          </cell>
          <cell r="V10078">
            <v>24</v>
          </cell>
          <cell r="W10078">
            <v>214</v>
          </cell>
          <cell r="X10078">
            <v>0</v>
          </cell>
        </row>
        <row r="10079">
          <cell r="A10079" t="str">
            <v>2229600</v>
          </cell>
          <cell r="B10079">
            <v>1</v>
          </cell>
          <cell r="C10079" t="str">
            <v>Fire Siren/Speaker</v>
          </cell>
          <cell r="D10079" t="str">
            <v>34</v>
          </cell>
          <cell r="E10079" t="str">
            <v>BASALA</v>
          </cell>
          <cell r="F10079" t="str">
            <v>BAS</v>
          </cell>
          <cell r="G10079">
            <v>40483</v>
          </cell>
          <cell r="H10079" t="str">
            <v>Active</v>
          </cell>
          <cell r="I10079">
            <v>1</v>
          </cell>
          <cell r="J10079">
            <v>40602</v>
          </cell>
          <cell r="K10079" t="str">
            <v>TIP</v>
          </cell>
          <cell r="L10079" t="str">
            <v>TN</v>
          </cell>
          <cell r="M10079" t="str">
            <v>0024</v>
          </cell>
          <cell r="N10079">
            <v>191.18</v>
          </cell>
          <cell r="O10079">
            <v>0.63</v>
          </cell>
          <cell r="P10079">
            <v>3.19</v>
          </cell>
          <cell r="Q10079">
            <v>3.19</v>
          </cell>
          <cell r="R10079">
            <v>187.99</v>
          </cell>
          <cell r="S10079">
            <v>0</v>
          </cell>
          <cell r="T10079">
            <v>25</v>
          </cell>
          <cell r="U10079">
            <v>0</v>
          </cell>
          <cell r="V10079">
            <v>24</v>
          </cell>
          <cell r="W10079">
            <v>214</v>
          </cell>
          <cell r="X10079">
            <v>0</v>
          </cell>
        </row>
        <row r="10080">
          <cell r="A10080" t="str">
            <v>2229700</v>
          </cell>
          <cell r="B10080">
            <v>1</v>
          </cell>
          <cell r="C10080" t="str">
            <v>Hand Basin</v>
          </cell>
          <cell r="D10080" t="str">
            <v>34</v>
          </cell>
          <cell r="E10080" t="str">
            <v>BASPLM</v>
          </cell>
          <cell r="F10080" t="str">
            <v>BAS</v>
          </cell>
          <cell r="G10080">
            <v>40483</v>
          </cell>
          <cell r="H10080" t="str">
            <v>Active</v>
          </cell>
          <cell r="I10080">
            <v>3</v>
          </cell>
          <cell r="J10080">
            <v>40602</v>
          </cell>
          <cell r="K10080" t="str">
            <v>TIP</v>
          </cell>
          <cell r="L10080" t="str">
            <v>TN</v>
          </cell>
          <cell r="M10080" t="str">
            <v>0024</v>
          </cell>
          <cell r="N10080">
            <v>5097.9799999999996</v>
          </cell>
          <cell r="O10080">
            <v>17.010000000000002</v>
          </cell>
          <cell r="P10080">
            <v>84.97</v>
          </cell>
          <cell r="Q10080">
            <v>84.97</v>
          </cell>
          <cell r="R10080">
            <v>5013.01</v>
          </cell>
          <cell r="S10080">
            <v>0</v>
          </cell>
          <cell r="T10080">
            <v>25</v>
          </cell>
          <cell r="U10080">
            <v>0</v>
          </cell>
          <cell r="V10080">
            <v>24</v>
          </cell>
          <cell r="W10080">
            <v>214</v>
          </cell>
          <cell r="X10080">
            <v>0</v>
          </cell>
        </row>
        <row r="10081">
          <cell r="A10081" t="str">
            <v>2229800</v>
          </cell>
          <cell r="B10081">
            <v>1</v>
          </cell>
          <cell r="C10081" t="str">
            <v>Light Fitting - Ceiling Type</v>
          </cell>
          <cell r="D10081" t="str">
            <v>34</v>
          </cell>
          <cell r="E10081" t="str">
            <v>BASLIG</v>
          </cell>
          <cell r="F10081" t="str">
            <v>BAS</v>
          </cell>
          <cell r="G10081">
            <v>40483</v>
          </cell>
          <cell r="H10081" t="str">
            <v>Active</v>
          </cell>
          <cell r="I10081">
            <v>4</v>
          </cell>
          <cell r="J10081">
            <v>40602</v>
          </cell>
          <cell r="K10081" t="str">
            <v>TIP</v>
          </cell>
          <cell r="L10081" t="str">
            <v>TN</v>
          </cell>
          <cell r="M10081" t="str">
            <v>0024</v>
          </cell>
          <cell r="N10081">
            <v>1132.8900000000001</v>
          </cell>
          <cell r="O10081">
            <v>4.72</v>
          </cell>
          <cell r="P10081">
            <v>23.6</v>
          </cell>
          <cell r="Q10081">
            <v>23.6</v>
          </cell>
          <cell r="R10081">
            <v>1109.29</v>
          </cell>
          <cell r="S10081">
            <v>0</v>
          </cell>
          <cell r="T10081">
            <v>20</v>
          </cell>
          <cell r="U10081">
            <v>0</v>
          </cell>
          <cell r="V10081">
            <v>19</v>
          </cell>
          <cell r="W10081">
            <v>214</v>
          </cell>
          <cell r="X10081">
            <v>0</v>
          </cell>
        </row>
        <row r="10082">
          <cell r="A10082" t="str">
            <v>2229900</v>
          </cell>
          <cell r="B10082">
            <v>1</v>
          </cell>
          <cell r="C10082" t="str">
            <v>Light Fitting - Pelmet Toilet Type (set)</v>
          </cell>
          <cell r="D10082" t="str">
            <v>34</v>
          </cell>
          <cell r="E10082" t="str">
            <v>BASLIG</v>
          </cell>
          <cell r="F10082" t="str">
            <v>BAS</v>
          </cell>
          <cell r="G10082">
            <v>40483</v>
          </cell>
          <cell r="H10082" t="str">
            <v>Active</v>
          </cell>
          <cell r="I10082">
            <v>2</v>
          </cell>
          <cell r="J10082">
            <v>40602</v>
          </cell>
          <cell r="K10082" t="str">
            <v>TIP</v>
          </cell>
          <cell r="L10082" t="str">
            <v>TN</v>
          </cell>
          <cell r="M10082" t="str">
            <v>0024</v>
          </cell>
          <cell r="N10082">
            <v>4248.32</v>
          </cell>
          <cell r="O10082">
            <v>17.71</v>
          </cell>
          <cell r="P10082">
            <v>88.51</v>
          </cell>
          <cell r="Q10082">
            <v>88.51</v>
          </cell>
          <cell r="R10082">
            <v>4159.8100000000004</v>
          </cell>
          <cell r="S10082">
            <v>0</v>
          </cell>
          <cell r="T10082">
            <v>20</v>
          </cell>
          <cell r="U10082">
            <v>0</v>
          </cell>
          <cell r="V10082">
            <v>19</v>
          </cell>
          <cell r="W10082">
            <v>214</v>
          </cell>
          <cell r="X10082">
            <v>0</v>
          </cell>
        </row>
        <row r="10083">
          <cell r="A10083" t="str">
            <v>2230000</v>
          </cell>
          <cell r="B10083">
            <v>1</v>
          </cell>
          <cell r="C10083" t="str">
            <v>Mirror - Large</v>
          </cell>
          <cell r="D10083" t="str">
            <v>34</v>
          </cell>
          <cell r="E10083" t="str">
            <v>BASFIT</v>
          </cell>
          <cell r="F10083" t="str">
            <v>BAS</v>
          </cell>
          <cell r="G10083">
            <v>40483</v>
          </cell>
          <cell r="H10083" t="str">
            <v>Active</v>
          </cell>
          <cell r="I10083">
            <v>1</v>
          </cell>
          <cell r="J10083">
            <v>40602</v>
          </cell>
          <cell r="K10083" t="str">
            <v>TIP</v>
          </cell>
          <cell r="L10083" t="str">
            <v>TN</v>
          </cell>
          <cell r="M10083" t="str">
            <v>0024</v>
          </cell>
          <cell r="N10083">
            <v>495.64</v>
          </cell>
          <cell r="O10083">
            <v>1.66</v>
          </cell>
          <cell r="P10083">
            <v>8.26</v>
          </cell>
          <cell r="Q10083">
            <v>8.26</v>
          </cell>
          <cell r="R10083">
            <v>487.38</v>
          </cell>
          <cell r="S10083">
            <v>0</v>
          </cell>
          <cell r="T10083">
            <v>25</v>
          </cell>
          <cell r="U10083">
            <v>0</v>
          </cell>
          <cell r="V10083">
            <v>24</v>
          </cell>
          <cell r="W10083">
            <v>214</v>
          </cell>
          <cell r="X10083">
            <v>0</v>
          </cell>
        </row>
        <row r="10084">
          <cell r="A10084" t="str">
            <v>2230100</v>
          </cell>
          <cell r="B10084">
            <v>1</v>
          </cell>
          <cell r="C10084" t="str">
            <v>Sprinklers - Fire Protection</v>
          </cell>
          <cell r="D10084" t="str">
            <v>34</v>
          </cell>
          <cell r="E10084" t="str">
            <v>BASSPR</v>
          </cell>
          <cell r="F10084" t="str">
            <v>BAS</v>
          </cell>
          <cell r="G10084">
            <v>40483</v>
          </cell>
          <cell r="H10084" t="str">
            <v>Active</v>
          </cell>
          <cell r="I10084">
            <v>3</v>
          </cell>
          <cell r="J10084">
            <v>40602</v>
          </cell>
          <cell r="K10084" t="str">
            <v>TIP</v>
          </cell>
          <cell r="L10084" t="str">
            <v>TN</v>
          </cell>
          <cell r="M10084" t="str">
            <v>0024</v>
          </cell>
          <cell r="N10084">
            <v>7222.14</v>
          </cell>
          <cell r="O10084">
            <v>30.1</v>
          </cell>
          <cell r="P10084">
            <v>150.46</v>
          </cell>
          <cell r="Q10084">
            <v>150.46</v>
          </cell>
          <cell r="R10084">
            <v>7071.68</v>
          </cell>
          <cell r="S10084">
            <v>0</v>
          </cell>
          <cell r="T10084">
            <v>20</v>
          </cell>
          <cell r="U10084">
            <v>0</v>
          </cell>
          <cell r="V10084">
            <v>19</v>
          </cell>
          <cell r="W10084">
            <v>214</v>
          </cell>
          <cell r="X10084">
            <v>0</v>
          </cell>
        </row>
        <row r="10085">
          <cell r="A10085" t="str">
            <v>2230200</v>
          </cell>
          <cell r="B10085">
            <v>1</v>
          </cell>
          <cell r="C10085" t="str">
            <v>Tiled Floor - (in sqm)</v>
          </cell>
          <cell r="D10085" t="str">
            <v>34</v>
          </cell>
          <cell r="E10085" t="str">
            <v>BASFLO</v>
          </cell>
          <cell r="F10085" t="str">
            <v>BAS</v>
          </cell>
          <cell r="G10085">
            <v>40483</v>
          </cell>
          <cell r="H10085" t="str">
            <v>Active</v>
          </cell>
          <cell r="I10085">
            <v>16</v>
          </cell>
          <cell r="J10085">
            <v>40602</v>
          </cell>
          <cell r="K10085" t="str">
            <v>TIP</v>
          </cell>
          <cell r="L10085" t="str">
            <v>TN</v>
          </cell>
          <cell r="M10085" t="str">
            <v>0024</v>
          </cell>
          <cell r="N10085">
            <v>5664.43</v>
          </cell>
          <cell r="O10085">
            <v>94.4</v>
          </cell>
          <cell r="P10085">
            <v>472.04</v>
          </cell>
          <cell r="Q10085">
            <v>472.04</v>
          </cell>
          <cell r="R10085">
            <v>5192.3900000000003</v>
          </cell>
          <cell r="S10085">
            <v>0</v>
          </cell>
          <cell r="T10085">
            <v>5</v>
          </cell>
          <cell r="U10085">
            <v>0</v>
          </cell>
          <cell r="V10085">
            <v>4</v>
          </cell>
          <cell r="W10085">
            <v>214</v>
          </cell>
          <cell r="X10085">
            <v>0</v>
          </cell>
        </row>
        <row r="10086">
          <cell r="A10086" t="str">
            <v>2230300</v>
          </cell>
          <cell r="B10086">
            <v>1</v>
          </cell>
          <cell r="C10086" t="str">
            <v>Urinal - China</v>
          </cell>
          <cell r="D10086" t="str">
            <v>34</v>
          </cell>
          <cell r="E10086" t="str">
            <v>BASPLM</v>
          </cell>
          <cell r="F10086" t="str">
            <v>BAS</v>
          </cell>
          <cell r="G10086">
            <v>40483</v>
          </cell>
          <cell r="H10086" t="str">
            <v>Active</v>
          </cell>
          <cell r="I10086">
            <v>3</v>
          </cell>
          <cell r="J10086">
            <v>40602</v>
          </cell>
          <cell r="K10086" t="str">
            <v>TIP</v>
          </cell>
          <cell r="L10086" t="str">
            <v>TN</v>
          </cell>
          <cell r="M10086" t="str">
            <v>0024</v>
          </cell>
          <cell r="N10086">
            <v>6372.47</v>
          </cell>
          <cell r="O10086">
            <v>21.25</v>
          </cell>
          <cell r="P10086">
            <v>106.21</v>
          </cell>
          <cell r="Q10086">
            <v>106.21</v>
          </cell>
          <cell r="R10086">
            <v>6266.26</v>
          </cell>
          <cell r="S10086">
            <v>0</v>
          </cell>
          <cell r="T10086">
            <v>25</v>
          </cell>
          <cell r="U10086">
            <v>0</v>
          </cell>
          <cell r="V10086">
            <v>24</v>
          </cell>
          <cell r="W10086">
            <v>214</v>
          </cell>
          <cell r="X10086">
            <v>0</v>
          </cell>
        </row>
        <row r="10087">
          <cell r="A10087" t="str">
            <v>2230400</v>
          </cell>
          <cell r="B10087">
            <v>1</v>
          </cell>
          <cell r="C10087" t="str">
            <v>WC Partition Screens and Fittings</v>
          </cell>
          <cell r="D10087" t="str">
            <v>34</v>
          </cell>
          <cell r="E10087" t="str">
            <v>BASPAR</v>
          </cell>
          <cell r="F10087" t="str">
            <v>BAS</v>
          </cell>
          <cell r="G10087">
            <v>40483</v>
          </cell>
          <cell r="H10087" t="str">
            <v>Active</v>
          </cell>
          <cell r="I10087">
            <v>3</v>
          </cell>
          <cell r="J10087">
            <v>40602</v>
          </cell>
          <cell r="K10087" t="str">
            <v>TIP</v>
          </cell>
          <cell r="L10087" t="str">
            <v>TN</v>
          </cell>
          <cell r="M10087" t="str">
            <v>0024</v>
          </cell>
          <cell r="N10087">
            <v>9346.2999999999993</v>
          </cell>
          <cell r="O10087">
            <v>38.950000000000003</v>
          </cell>
          <cell r="P10087">
            <v>194.71</v>
          </cell>
          <cell r="Q10087">
            <v>194.71</v>
          </cell>
          <cell r="R10087">
            <v>9151.59</v>
          </cell>
          <cell r="S10087">
            <v>0</v>
          </cell>
          <cell r="T10087">
            <v>20</v>
          </cell>
          <cell r="U10087">
            <v>0</v>
          </cell>
          <cell r="V10087">
            <v>19</v>
          </cell>
          <cell r="W10087">
            <v>214</v>
          </cell>
          <cell r="X10087">
            <v>0</v>
          </cell>
        </row>
        <row r="10088">
          <cell r="A10088" t="str">
            <v>2230500</v>
          </cell>
          <cell r="B10088">
            <v>1</v>
          </cell>
          <cell r="C10088" t="str">
            <v>WC Pedestal and Fittings</v>
          </cell>
          <cell r="D10088" t="str">
            <v>34</v>
          </cell>
          <cell r="E10088" t="str">
            <v>BASPLM</v>
          </cell>
          <cell r="F10088" t="str">
            <v>BAS</v>
          </cell>
          <cell r="G10088">
            <v>40483</v>
          </cell>
          <cell r="H10088" t="str">
            <v>Active</v>
          </cell>
          <cell r="I10088">
            <v>3</v>
          </cell>
          <cell r="J10088">
            <v>40602</v>
          </cell>
          <cell r="K10088" t="str">
            <v>TIP</v>
          </cell>
          <cell r="L10088" t="str">
            <v>TN</v>
          </cell>
          <cell r="M10088" t="str">
            <v>0024</v>
          </cell>
          <cell r="N10088">
            <v>9346.2999999999993</v>
          </cell>
          <cell r="O10088">
            <v>31.17</v>
          </cell>
          <cell r="P10088">
            <v>155.77000000000001</v>
          </cell>
          <cell r="Q10088">
            <v>155.77000000000001</v>
          </cell>
          <cell r="R10088">
            <v>9190.5300000000007</v>
          </cell>
          <cell r="S10088">
            <v>0</v>
          </cell>
          <cell r="T10088">
            <v>25</v>
          </cell>
          <cell r="U10088">
            <v>0</v>
          </cell>
          <cell r="V10088">
            <v>24</v>
          </cell>
          <cell r="W10088">
            <v>214</v>
          </cell>
          <cell r="X10088">
            <v>0</v>
          </cell>
        </row>
        <row r="10089">
          <cell r="A10089" t="str">
            <v>2230600</v>
          </cell>
          <cell r="B10089">
            <v>1</v>
          </cell>
          <cell r="C10089" t="str">
            <v>Hot Water Cylinder - Freestand</v>
          </cell>
          <cell r="D10089" t="str">
            <v>34</v>
          </cell>
          <cell r="E10089" t="str">
            <v>BASPLM</v>
          </cell>
          <cell r="F10089" t="str">
            <v>BAS</v>
          </cell>
          <cell r="G10089">
            <v>40483</v>
          </cell>
          <cell r="H10089" t="str">
            <v>Active</v>
          </cell>
          <cell r="I10089">
            <v>4</v>
          </cell>
          <cell r="J10089">
            <v>40602</v>
          </cell>
          <cell r="K10089" t="str">
            <v>TIP</v>
          </cell>
          <cell r="L10089" t="str">
            <v>TN</v>
          </cell>
          <cell r="M10089" t="str">
            <v>0023</v>
          </cell>
          <cell r="N10089">
            <v>11328.85</v>
          </cell>
          <cell r="O10089">
            <v>37.770000000000003</v>
          </cell>
          <cell r="P10089">
            <v>188.81</v>
          </cell>
          <cell r="Q10089">
            <v>188.81</v>
          </cell>
          <cell r="R10089">
            <v>11140.04</v>
          </cell>
          <cell r="S10089">
            <v>0</v>
          </cell>
          <cell r="T10089">
            <v>25</v>
          </cell>
          <cell r="U10089">
            <v>0</v>
          </cell>
          <cell r="V10089">
            <v>24</v>
          </cell>
          <cell r="W10089">
            <v>214</v>
          </cell>
          <cell r="X10089">
            <v>0</v>
          </cell>
        </row>
        <row r="10090">
          <cell r="A10090" t="str">
            <v>2230700</v>
          </cell>
          <cell r="B10090">
            <v>1</v>
          </cell>
          <cell r="C10090" t="str">
            <v>Light Fitting - Ceiling Type</v>
          </cell>
          <cell r="D10090" t="str">
            <v>34</v>
          </cell>
          <cell r="E10090" t="str">
            <v>BASLIG</v>
          </cell>
          <cell r="F10090" t="str">
            <v>BAS</v>
          </cell>
          <cell r="G10090">
            <v>40483</v>
          </cell>
          <cell r="H10090" t="str">
            <v>Active</v>
          </cell>
          <cell r="I10090">
            <v>1</v>
          </cell>
          <cell r="J10090">
            <v>40602</v>
          </cell>
          <cell r="K10090" t="str">
            <v>TIP</v>
          </cell>
          <cell r="L10090" t="str">
            <v>TN</v>
          </cell>
          <cell r="M10090" t="str">
            <v>0023</v>
          </cell>
          <cell r="N10090">
            <v>177.01</v>
          </cell>
          <cell r="O10090">
            <v>0.73</v>
          </cell>
          <cell r="P10090">
            <v>3.69</v>
          </cell>
          <cell r="Q10090">
            <v>3.69</v>
          </cell>
          <cell r="R10090">
            <v>173.32</v>
          </cell>
          <cell r="S10090">
            <v>0</v>
          </cell>
          <cell r="T10090">
            <v>20</v>
          </cell>
          <cell r="U10090">
            <v>0</v>
          </cell>
          <cell r="V10090">
            <v>19</v>
          </cell>
          <cell r="W10090">
            <v>214</v>
          </cell>
          <cell r="X10090">
            <v>0</v>
          </cell>
        </row>
        <row r="10091">
          <cell r="A10091" t="str">
            <v>2230800</v>
          </cell>
          <cell r="B10091">
            <v>1</v>
          </cell>
          <cell r="C10091" t="str">
            <v>Sprinklers - Fire Protection</v>
          </cell>
          <cell r="D10091" t="str">
            <v>34</v>
          </cell>
          <cell r="E10091" t="str">
            <v>BASSPR</v>
          </cell>
          <cell r="F10091" t="str">
            <v>BAS</v>
          </cell>
          <cell r="G10091">
            <v>40483</v>
          </cell>
          <cell r="H10091" t="str">
            <v>Active</v>
          </cell>
          <cell r="I10091">
            <v>1</v>
          </cell>
          <cell r="J10091">
            <v>40602</v>
          </cell>
          <cell r="K10091" t="str">
            <v>TIP</v>
          </cell>
          <cell r="L10091" t="str">
            <v>TN</v>
          </cell>
          <cell r="M10091" t="str">
            <v>0023</v>
          </cell>
          <cell r="N10091">
            <v>2407.38</v>
          </cell>
          <cell r="O10091">
            <v>10.029999999999999</v>
          </cell>
          <cell r="P10091">
            <v>50.15</v>
          </cell>
          <cell r="Q10091">
            <v>50.15</v>
          </cell>
          <cell r="R10091">
            <v>2357.23</v>
          </cell>
          <cell r="S10091">
            <v>0</v>
          </cell>
          <cell r="T10091">
            <v>20</v>
          </cell>
          <cell r="U10091">
            <v>0</v>
          </cell>
          <cell r="V10091">
            <v>19</v>
          </cell>
          <cell r="W10091">
            <v>214</v>
          </cell>
          <cell r="X10091">
            <v>0</v>
          </cell>
        </row>
        <row r="10092">
          <cell r="A10092" t="str">
            <v>2230900</v>
          </cell>
          <cell r="B10092">
            <v>1</v>
          </cell>
          <cell r="C10092" t="str">
            <v>Break Glass Fire Alarm Point</v>
          </cell>
          <cell r="D10092" t="str">
            <v>34</v>
          </cell>
          <cell r="E10092" t="str">
            <v>BASALA</v>
          </cell>
          <cell r="F10092" t="str">
            <v>BAS</v>
          </cell>
          <cell r="G10092">
            <v>40483</v>
          </cell>
          <cell r="H10092" t="str">
            <v>Active</v>
          </cell>
          <cell r="I10092">
            <v>1</v>
          </cell>
          <cell r="J10092">
            <v>40602</v>
          </cell>
          <cell r="K10092" t="str">
            <v>TIP</v>
          </cell>
          <cell r="L10092" t="str">
            <v>TN</v>
          </cell>
          <cell r="M10092" t="str">
            <v>0151</v>
          </cell>
          <cell r="N10092">
            <v>778.86</v>
          </cell>
          <cell r="O10092">
            <v>2.58</v>
          </cell>
          <cell r="P10092">
            <v>12.98</v>
          </cell>
          <cell r="Q10092">
            <v>12.98</v>
          </cell>
          <cell r="R10092">
            <v>765.88</v>
          </cell>
          <cell r="S10092">
            <v>0</v>
          </cell>
          <cell r="T10092">
            <v>25</v>
          </cell>
          <cell r="U10092">
            <v>0</v>
          </cell>
          <cell r="V10092">
            <v>24</v>
          </cell>
          <cell r="W10092">
            <v>214</v>
          </cell>
          <cell r="X10092">
            <v>0</v>
          </cell>
        </row>
        <row r="10093">
          <cell r="A10093" t="str">
            <v>2231000</v>
          </cell>
          <cell r="B10093">
            <v>1</v>
          </cell>
          <cell r="C10093" t="str">
            <v>Copper Internal Wall Panels &amp; Supports</v>
          </cell>
          <cell r="D10093" t="str">
            <v>34</v>
          </cell>
          <cell r="E10093" t="str">
            <v>BASPAR</v>
          </cell>
          <cell r="F10093" t="str">
            <v>BAS</v>
          </cell>
          <cell r="G10093">
            <v>40483</v>
          </cell>
          <cell r="H10093" t="str">
            <v>Active</v>
          </cell>
          <cell r="I10093">
            <v>16</v>
          </cell>
          <cell r="J10093">
            <v>40602</v>
          </cell>
          <cell r="K10093" t="str">
            <v>TIP</v>
          </cell>
          <cell r="L10093" t="str">
            <v>TN</v>
          </cell>
          <cell r="M10093" t="str">
            <v>0151</v>
          </cell>
          <cell r="N10093">
            <v>339865.54</v>
          </cell>
          <cell r="O10093">
            <v>1416.09</v>
          </cell>
          <cell r="P10093">
            <v>7080.53</v>
          </cell>
          <cell r="Q10093">
            <v>7080.53</v>
          </cell>
          <cell r="R10093">
            <v>332785.01</v>
          </cell>
          <cell r="S10093">
            <v>0</v>
          </cell>
          <cell r="T10093">
            <v>20</v>
          </cell>
          <cell r="U10093">
            <v>0</v>
          </cell>
          <cell r="V10093">
            <v>19</v>
          </cell>
          <cell r="W10093">
            <v>214</v>
          </cell>
          <cell r="X10093">
            <v>0</v>
          </cell>
        </row>
        <row r="10094">
          <cell r="A10094" t="str">
            <v>2231100</v>
          </cell>
          <cell r="B10094">
            <v>1</v>
          </cell>
          <cell r="C10094" t="str">
            <v>Light Fitting - Exit Sign and Wiring</v>
          </cell>
          <cell r="D10094" t="str">
            <v>34</v>
          </cell>
          <cell r="E10094" t="str">
            <v>BASSIG</v>
          </cell>
          <cell r="F10094" t="str">
            <v>BAS</v>
          </cell>
          <cell r="G10094">
            <v>40483</v>
          </cell>
          <cell r="H10094" t="str">
            <v>Active</v>
          </cell>
          <cell r="I10094">
            <v>8</v>
          </cell>
          <cell r="J10094">
            <v>40602</v>
          </cell>
          <cell r="K10094" t="str">
            <v>TIP</v>
          </cell>
          <cell r="L10094" t="str">
            <v>TN</v>
          </cell>
          <cell r="M10094" t="str">
            <v>0151</v>
          </cell>
          <cell r="N10094">
            <v>5097.9799999999996</v>
          </cell>
          <cell r="O10094">
            <v>21.25</v>
          </cell>
          <cell r="P10094">
            <v>106.21</v>
          </cell>
          <cell r="Q10094">
            <v>106.21</v>
          </cell>
          <cell r="R10094">
            <v>4991.7700000000004</v>
          </cell>
          <cell r="S10094">
            <v>0</v>
          </cell>
          <cell r="T10094">
            <v>20</v>
          </cell>
          <cell r="U10094">
            <v>0</v>
          </cell>
          <cell r="V10094">
            <v>19</v>
          </cell>
          <cell r="W10094">
            <v>214</v>
          </cell>
          <cell r="X10094">
            <v>0</v>
          </cell>
        </row>
        <row r="10095">
          <cell r="A10095" t="str">
            <v>2231200</v>
          </cell>
          <cell r="B10095">
            <v>1</v>
          </cell>
          <cell r="C10095" t="str">
            <v>Handrails (lineal mtrs)</v>
          </cell>
          <cell r="D10095" t="str">
            <v>34</v>
          </cell>
          <cell r="E10095" t="str">
            <v>BASFIT</v>
          </cell>
          <cell r="F10095" t="str">
            <v>BAS</v>
          </cell>
          <cell r="G10095">
            <v>40483</v>
          </cell>
          <cell r="H10095" t="str">
            <v>Active</v>
          </cell>
          <cell r="I10095">
            <v>18</v>
          </cell>
          <cell r="J10095">
            <v>40602</v>
          </cell>
          <cell r="K10095" t="str">
            <v>TIP</v>
          </cell>
          <cell r="L10095" t="str">
            <v>TN</v>
          </cell>
          <cell r="M10095" t="str">
            <v>0151</v>
          </cell>
          <cell r="N10095">
            <v>17842.939999999999</v>
          </cell>
          <cell r="O10095">
            <v>59.46</v>
          </cell>
          <cell r="P10095">
            <v>297.38</v>
          </cell>
          <cell r="Q10095">
            <v>297.38</v>
          </cell>
          <cell r="R10095">
            <v>17545.560000000001</v>
          </cell>
          <cell r="S10095">
            <v>0</v>
          </cell>
          <cell r="T10095">
            <v>25</v>
          </cell>
          <cell r="U10095">
            <v>0</v>
          </cell>
          <cell r="V10095">
            <v>24</v>
          </cell>
          <cell r="W10095">
            <v>214</v>
          </cell>
          <cell r="X10095">
            <v>0</v>
          </cell>
        </row>
        <row r="10096">
          <cell r="A10096" t="str">
            <v>2231300</v>
          </cell>
          <cell r="B10096">
            <v>1</v>
          </cell>
          <cell r="C10096" t="str">
            <v>Lift - Paraplegic to 3 Floors</v>
          </cell>
          <cell r="D10096" t="str">
            <v>34</v>
          </cell>
          <cell r="E10096" t="str">
            <v>BASLFT</v>
          </cell>
          <cell r="F10096" t="str">
            <v>BAS</v>
          </cell>
          <cell r="G10096">
            <v>40483</v>
          </cell>
          <cell r="H10096" t="str">
            <v>Active</v>
          </cell>
          <cell r="I10096">
            <v>1</v>
          </cell>
          <cell r="J10096">
            <v>40602</v>
          </cell>
          <cell r="K10096" t="str">
            <v>TIP</v>
          </cell>
          <cell r="L10096" t="str">
            <v>TN</v>
          </cell>
          <cell r="M10096" t="str">
            <v>0151</v>
          </cell>
          <cell r="N10096">
            <v>127449.58</v>
          </cell>
          <cell r="O10096">
            <v>424.84</v>
          </cell>
          <cell r="P10096">
            <v>2124.16</v>
          </cell>
          <cell r="Q10096">
            <v>2124.16</v>
          </cell>
          <cell r="R10096">
            <v>125325.42</v>
          </cell>
          <cell r="S10096">
            <v>0</v>
          </cell>
          <cell r="T10096">
            <v>25</v>
          </cell>
          <cell r="U10096">
            <v>0</v>
          </cell>
          <cell r="V10096">
            <v>24</v>
          </cell>
          <cell r="W10096">
            <v>214</v>
          </cell>
          <cell r="X10096">
            <v>0</v>
          </cell>
        </row>
        <row r="10097">
          <cell r="A10097" t="str">
            <v>2231400</v>
          </cell>
          <cell r="B10097">
            <v>1</v>
          </cell>
          <cell r="C10097" t="str">
            <v>Light Fitting - Ceiling Type - Lge</v>
          </cell>
          <cell r="D10097" t="str">
            <v>34</v>
          </cell>
          <cell r="E10097" t="str">
            <v>BASLIG</v>
          </cell>
          <cell r="F10097" t="str">
            <v>BAS</v>
          </cell>
          <cell r="G10097">
            <v>40483</v>
          </cell>
          <cell r="H10097" t="str">
            <v>Active</v>
          </cell>
          <cell r="I10097">
            <v>19</v>
          </cell>
          <cell r="J10097">
            <v>40602</v>
          </cell>
          <cell r="K10097" t="str">
            <v>TIP</v>
          </cell>
          <cell r="L10097" t="str">
            <v>TN</v>
          </cell>
          <cell r="M10097" t="str">
            <v>0151</v>
          </cell>
          <cell r="N10097">
            <v>8071.81</v>
          </cell>
          <cell r="O10097">
            <v>33.64</v>
          </cell>
          <cell r="P10097">
            <v>168.16</v>
          </cell>
          <cell r="Q10097">
            <v>168.16</v>
          </cell>
          <cell r="R10097">
            <v>7903.65</v>
          </cell>
          <cell r="S10097">
            <v>0</v>
          </cell>
          <cell r="T10097">
            <v>20</v>
          </cell>
          <cell r="U10097">
            <v>0</v>
          </cell>
          <cell r="V10097">
            <v>19</v>
          </cell>
          <cell r="W10097">
            <v>214</v>
          </cell>
          <cell r="X10097">
            <v>0</v>
          </cell>
        </row>
        <row r="10098">
          <cell r="A10098" t="str">
            <v>2231500</v>
          </cell>
          <cell r="B10098">
            <v>1</v>
          </cell>
          <cell r="C10098" t="str">
            <v>Light Fitting - Ceiling Spot Type</v>
          </cell>
          <cell r="D10098" t="str">
            <v>34</v>
          </cell>
          <cell r="E10098" t="str">
            <v>BASLIG</v>
          </cell>
          <cell r="F10098" t="str">
            <v>BAS</v>
          </cell>
          <cell r="G10098">
            <v>40483</v>
          </cell>
          <cell r="H10098" t="str">
            <v>Active</v>
          </cell>
          <cell r="I10098">
            <v>52</v>
          </cell>
          <cell r="J10098">
            <v>40602</v>
          </cell>
          <cell r="K10098" t="str">
            <v>TIP</v>
          </cell>
          <cell r="L10098" t="str">
            <v>TN</v>
          </cell>
          <cell r="M10098" t="str">
            <v>0151</v>
          </cell>
          <cell r="N10098">
            <v>16568.45</v>
          </cell>
          <cell r="O10098">
            <v>69.02</v>
          </cell>
          <cell r="P10098">
            <v>345.18</v>
          </cell>
          <cell r="Q10098">
            <v>345.18</v>
          </cell>
          <cell r="R10098">
            <v>16223.27</v>
          </cell>
          <cell r="S10098">
            <v>0</v>
          </cell>
          <cell r="T10098">
            <v>20</v>
          </cell>
          <cell r="U10098">
            <v>0</v>
          </cell>
          <cell r="V10098">
            <v>19</v>
          </cell>
          <cell r="W10098">
            <v>214</v>
          </cell>
          <cell r="X10098">
            <v>0</v>
          </cell>
        </row>
        <row r="10099">
          <cell r="A10099" t="str">
            <v>2231600</v>
          </cell>
          <cell r="B10099">
            <v>1</v>
          </cell>
          <cell r="C10099" t="str">
            <v>Light Fitting - External Spot Type</v>
          </cell>
          <cell r="D10099" t="str">
            <v>34</v>
          </cell>
          <cell r="E10099" t="str">
            <v>BASLIG</v>
          </cell>
          <cell r="F10099" t="str">
            <v>BAS</v>
          </cell>
          <cell r="G10099">
            <v>40483</v>
          </cell>
          <cell r="H10099" t="str">
            <v>Active</v>
          </cell>
          <cell r="I10099">
            <v>9</v>
          </cell>
          <cell r="J10099">
            <v>40602</v>
          </cell>
          <cell r="K10099" t="str">
            <v>TIP</v>
          </cell>
          <cell r="L10099" t="str">
            <v>TN</v>
          </cell>
          <cell r="M10099" t="str">
            <v>0151</v>
          </cell>
          <cell r="N10099">
            <v>38234.879999999997</v>
          </cell>
          <cell r="O10099">
            <v>159.32</v>
          </cell>
          <cell r="P10099">
            <v>796.56</v>
          </cell>
          <cell r="Q10099">
            <v>796.56</v>
          </cell>
          <cell r="R10099">
            <v>37438.32</v>
          </cell>
          <cell r="S10099">
            <v>0</v>
          </cell>
          <cell r="T10099">
            <v>20</v>
          </cell>
          <cell r="U10099">
            <v>0</v>
          </cell>
          <cell r="V10099">
            <v>19</v>
          </cell>
          <cell r="W10099">
            <v>214</v>
          </cell>
          <cell r="X10099">
            <v>0</v>
          </cell>
        </row>
        <row r="10100">
          <cell r="A10100" t="str">
            <v>2231700</v>
          </cell>
          <cell r="B10100">
            <v>1</v>
          </cell>
          <cell r="C10100" t="str">
            <v>Light Fitting - Square Box Ceiling</v>
          </cell>
          <cell r="D10100" t="str">
            <v>34</v>
          </cell>
          <cell r="E10100" t="str">
            <v>BASLIG</v>
          </cell>
          <cell r="F10100" t="str">
            <v>BAS</v>
          </cell>
          <cell r="G10100">
            <v>40483</v>
          </cell>
          <cell r="H10100" t="str">
            <v>Active</v>
          </cell>
          <cell r="I10100">
            <v>29</v>
          </cell>
          <cell r="J10100">
            <v>40602</v>
          </cell>
          <cell r="K10100" t="str">
            <v>TIP</v>
          </cell>
          <cell r="L10100" t="str">
            <v>TN</v>
          </cell>
          <cell r="M10100" t="str">
            <v>0151</v>
          </cell>
          <cell r="N10100">
            <v>10266.77</v>
          </cell>
          <cell r="O10100">
            <v>42.77</v>
          </cell>
          <cell r="P10100">
            <v>213.89</v>
          </cell>
          <cell r="Q10100">
            <v>213.89</v>
          </cell>
          <cell r="R10100">
            <v>10052.879999999999</v>
          </cell>
          <cell r="S10100">
            <v>0</v>
          </cell>
          <cell r="T10100">
            <v>20</v>
          </cell>
          <cell r="U10100">
            <v>0</v>
          </cell>
          <cell r="V10100">
            <v>19</v>
          </cell>
          <cell r="W10100">
            <v>214</v>
          </cell>
          <cell r="X10100">
            <v>0</v>
          </cell>
        </row>
        <row r="10101">
          <cell r="A10101" t="str">
            <v>2231800</v>
          </cell>
          <cell r="B10101">
            <v>1</v>
          </cell>
          <cell r="C10101" t="str">
            <v>Light Fitting - Wall Mounted Ttype</v>
          </cell>
          <cell r="D10101" t="str">
            <v>34</v>
          </cell>
          <cell r="E10101" t="str">
            <v>BASLIG</v>
          </cell>
          <cell r="F10101" t="str">
            <v>BAS</v>
          </cell>
          <cell r="G10101">
            <v>40483</v>
          </cell>
          <cell r="H10101" t="str">
            <v>Active</v>
          </cell>
          <cell r="I10101">
            <v>5</v>
          </cell>
          <cell r="J10101">
            <v>40602</v>
          </cell>
          <cell r="K10101" t="str">
            <v>TIP</v>
          </cell>
          <cell r="L10101" t="str">
            <v>TN</v>
          </cell>
          <cell r="M10101" t="str">
            <v>0151</v>
          </cell>
          <cell r="N10101">
            <v>3186.24</v>
          </cell>
          <cell r="O10101">
            <v>13.26</v>
          </cell>
          <cell r="P10101">
            <v>66.38</v>
          </cell>
          <cell r="Q10101">
            <v>66.38</v>
          </cell>
          <cell r="R10101">
            <v>3119.86</v>
          </cell>
          <cell r="S10101">
            <v>0</v>
          </cell>
          <cell r="T10101">
            <v>20</v>
          </cell>
          <cell r="U10101">
            <v>0</v>
          </cell>
          <cell r="V10101">
            <v>19</v>
          </cell>
          <cell r="W10101">
            <v>214</v>
          </cell>
          <cell r="X10101">
            <v>0</v>
          </cell>
        </row>
        <row r="10102">
          <cell r="A10102" t="str">
            <v>2231900</v>
          </cell>
          <cell r="B10102">
            <v>1</v>
          </cell>
          <cell r="C10102" t="str">
            <v>Smoke Detectors</v>
          </cell>
          <cell r="D10102" t="str">
            <v>34</v>
          </cell>
          <cell r="E10102" t="str">
            <v>BASALA</v>
          </cell>
          <cell r="F10102" t="str">
            <v>BAS</v>
          </cell>
          <cell r="G10102">
            <v>40483</v>
          </cell>
          <cell r="H10102" t="str">
            <v>Active</v>
          </cell>
          <cell r="I10102">
            <v>12</v>
          </cell>
          <cell r="J10102">
            <v>40602</v>
          </cell>
          <cell r="K10102" t="str">
            <v>TIP</v>
          </cell>
          <cell r="L10102" t="str">
            <v>TN</v>
          </cell>
          <cell r="M10102" t="str">
            <v>0151</v>
          </cell>
          <cell r="N10102">
            <v>8496.64</v>
          </cell>
          <cell r="O10102">
            <v>28.33</v>
          </cell>
          <cell r="P10102">
            <v>141.61000000000001</v>
          </cell>
          <cell r="Q10102">
            <v>141.61000000000001</v>
          </cell>
          <cell r="R10102">
            <v>8355.0300000000007</v>
          </cell>
          <cell r="S10102">
            <v>0</v>
          </cell>
          <cell r="T10102">
            <v>25</v>
          </cell>
          <cell r="U10102">
            <v>0</v>
          </cell>
          <cell r="V10102">
            <v>24</v>
          </cell>
          <cell r="W10102">
            <v>214</v>
          </cell>
          <cell r="X10102">
            <v>0</v>
          </cell>
        </row>
        <row r="10103">
          <cell r="A10103" t="str">
            <v>2232000</v>
          </cell>
          <cell r="B10103">
            <v>1</v>
          </cell>
          <cell r="C10103" t="str">
            <v>Sprinklers - Fire Protection</v>
          </cell>
          <cell r="D10103" t="str">
            <v>34</v>
          </cell>
          <cell r="E10103" t="str">
            <v>BASSPR</v>
          </cell>
          <cell r="F10103" t="str">
            <v>BAS</v>
          </cell>
          <cell r="G10103">
            <v>40483</v>
          </cell>
          <cell r="H10103" t="str">
            <v>Active</v>
          </cell>
          <cell r="I10103">
            <v>75</v>
          </cell>
          <cell r="J10103">
            <v>40602</v>
          </cell>
          <cell r="K10103" t="str">
            <v>TIP</v>
          </cell>
          <cell r="L10103" t="str">
            <v>TN</v>
          </cell>
          <cell r="M10103" t="str">
            <v>0151</v>
          </cell>
          <cell r="N10103">
            <v>180553.56</v>
          </cell>
          <cell r="O10103">
            <v>752.29</v>
          </cell>
          <cell r="P10103">
            <v>3761.53</v>
          </cell>
          <cell r="Q10103">
            <v>3761.53</v>
          </cell>
          <cell r="R10103">
            <v>176792.03</v>
          </cell>
          <cell r="S10103">
            <v>0</v>
          </cell>
          <cell r="T10103">
            <v>20</v>
          </cell>
          <cell r="U10103">
            <v>0</v>
          </cell>
          <cell r="V10103">
            <v>19</v>
          </cell>
          <cell r="W10103">
            <v>214</v>
          </cell>
          <cell r="X10103">
            <v>0</v>
          </cell>
        </row>
        <row r="10104">
          <cell r="A10104" t="str">
            <v>2232100</v>
          </cell>
          <cell r="B10104">
            <v>1</v>
          </cell>
          <cell r="C10104" t="str">
            <v>Tiled Floor - (in sqm)</v>
          </cell>
          <cell r="D10104" t="str">
            <v>34</v>
          </cell>
          <cell r="E10104" t="str">
            <v>BASFLO</v>
          </cell>
          <cell r="F10104" t="str">
            <v>BAS</v>
          </cell>
          <cell r="G10104">
            <v>40483</v>
          </cell>
          <cell r="H10104" t="str">
            <v>Active</v>
          </cell>
          <cell r="I10104">
            <v>579</v>
          </cell>
          <cell r="J10104">
            <v>40602</v>
          </cell>
          <cell r="K10104" t="str">
            <v>TIP</v>
          </cell>
          <cell r="L10104" t="str">
            <v>TN</v>
          </cell>
          <cell r="M10104" t="str">
            <v>0151</v>
          </cell>
          <cell r="N10104">
            <v>204981.4</v>
          </cell>
          <cell r="O10104">
            <v>3416.34</v>
          </cell>
          <cell r="P10104">
            <v>17081.78</v>
          </cell>
          <cell r="Q10104">
            <v>17081.78</v>
          </cell>
          <cell r="R10104">
            <v>187899.62</v>
          </cell>
          <cell r="S10104">
            <v>0</v>
          </cell>
          <cell r="T10104">
            <v>5</v>
          </cell>
          <cell r="U10104">
            <v>0</v>
          </cell>
          <cell r="V10104">
            <v>4</v>
          </cell>
          <cell r="W10104">
            <v>214</v>
          </cell>
          <cell r="X10104">
            <v>0</v>
          </cell>
        </row>
        <row r="10105">
          <cell r="A10105" t="str">
            <v>2232200</v>
          </cell>
          <cell r="B10105">
            <v>1</v>
          </cell>
          <cell r="C10105" t="str">
            <v>Timber Wall/Ceiling Decorative Panels</v>
          </cell>
          <cell r="D10105" t="str">
            <v>34</v>
          </cell>
          <cell r="E10105" t="str">
            <v>BASLIN</v>
          </cell>
          <cell r="F10105" t="str">
            <v>BAS</v>
          </cell>
          <cell r="G10105">
            <v>40483</v>
          </cell>
          <cell r="H10105" t="str">
            <v>Active</v>
          </cell>
          <cell r="I10105">
            <v>110</v>
          </cell>
          <cell r="J10105">
            <v>40602</v>
          </cell>
          <cell r="K10105" t="str">
            <v>TIP</v>
          </cell>
          <cell r="L10105" t="str">
            <v>TN</v>
          </cell>
          <cell r="M10105" t="str">
            <v>0151</v>
          </cell>
          <cell r="N10105">
            <v>233657.56</v>
          </cell>
          <cell r="O10105">
            <v>778.85</v>
          </cell>
          <cell r="P10105">
            <v>3894.29</v>
          </cell>
          <cell r="Q10105">
            <v>3894.29</v>
          </cell>
          <cell r="R10105">
            <v>229763.27</v>
          </cell>
          <cell r="S10105">
            <v>0</v>
          </cell>
          <cell r="T10105">
            <v>25</v>
          </cell>
          <cell r="U10105">
            <v>0</v>
          </cell>
          <cell r="V10105">
            <v>24</v>
          </cell>
          <cell r="W10105">
            <v>214</v>
          </cell>
          <cell r="X10105">
            <v>0</v>
          </cell>
        </row>
        <row r="10106">
          <cell r="A10106" t="str">
            <v>2232300</v>
          </cell>
          <cell r="B10106">
            <v>1</v>
          </cell>
          <cell r="C10106" t="str">
            <v>Handrails &amp; Balustrades (lineal mtrs)</v>
          </cell>
          <cell r="D10106" t="str">
            <v>34</v>
          </cell>
          <cell r="E10106" t="str">
            <v>BASFIT</v>
          </cell>
          <cell r="F10106" t="str">
            <v>BAS</v>
          </cell>
          <cell r="G10106">
            <v>40483</v>
          </cell>
          <cell r="H10106" t="str">
            <v>Active</v>
          </cell>
          <cell r="I10106">
            <v>24</v>
          </cell>
          <cell r="J10106">
            <v>40602</v>
          </cell>
          <cell r="K10106" t="str">
            <v>TIP</v>
          </cell>
          <cell r="L10106" t="str">
            <v>TN</v>
          </cell>
          <cell r="M10106" t="str">
            <v>0151</v>
          </cell>
          <cell r="N10106">
            <v>33986.550000000003</v>
          </cell>
          <cell r="O10106">
            <v>113.28</v>
          </cell>
          <cell r="P10106">
            <v>566.44000000000005</v>
          </cell>
          <cell r="Q10106">
            <v>566.44000000000005</v>
          </cell>
          <cell r="R10106">
            <v>33420.11</v>
          </cell>
          <cell r="S10106">
            <v>0</v>
          </cell>
          <cell r="T10106">
            <v>25</v>
          </cell>
          <cell r="U10106">
            <v>0</v>
          </cell>
          <cell r="V10106">
            <v>24</v>
          </cell>
          <cell r="W10106">
            <v>214</v>
          </cell>
          <cell r="X10106">
            <v>0</v>
          </cell>
        </row>
        <row r="10107">
          <cell r="A10107" t="str">
            <v>2232400</v>
          </cell>
          <cell r="B10107">
            <v>1</v>
          </cell>
          <cell r="C10107" t="str">
            <v>Light Fitting - Ceiling Spot Type</v>
          </cell>
          <cell r="D10107" t="str">
            <v>34</v>
          </cell>
          <cell r="E10107" t="str">
            <v>BASLIG</v>
          </cell>
          <cell r="F10107" t="str">
            <v>BAS</v>
          </cell>
          <cell r="G10107">
            <v>40483</v>
          </cell>
          <cell r="H10107" t="str">
            <v>Active</v>
          </cell>
          <cell r="I10107">
            <v>56</v>
          </cell>
          <cell r="J10107">
            <v>40602</v>
          </cell>
          <cell r="K10107" t="str">
            <v>TIP</v>
          </cell>
          <cell r="L10107" t="str">
            <v>TN</v>
          </cell>
          <cell r="M10107" t="str">
            <v>0151</v>
          </cell>
          <cell r="N10107">
            <v>17842.939999999999</v>
          </cell>
          <cell r="O10107">
            <v>74.33</v>
          </cell>
          <cell r="P10107">
            <v>371.73</v>
          </cell>
          <cell r="Q10107">
            <v>371.73</v>
          </cell>
          <cell r="R10107">
            <v>17471.21</v>
          </cell>
          <cell r="S10107">
            <v>0</v>
          </cell>
          <cell r="T10107">
            <v>20</v>
          </cell>
          <cell r="U10107">
            <v>0</v>
          </cell>
          <cell r="V10107">
            <v>19</v>
          </cell>
          <cell r="W10107">
            <v>214</v>
          </cell>
          <cell r="X10107">
            <v>0</v>
          </cell>
        </row>
        <row r="10108">
          <cell r="A10108" t="str">
            <v>2232500</v>
          </cell>
          <cell r="B10108">
            <v>1</v>
          </cell>
          <cell r="C10108" t="str">
            <v>Light Fitting - Wall Mounted Type</v>
          </cell>
          <cell r="D10108" t="str">
            <v>34</v>
          </cell>
          <cell r="E10108" t="str">
            <v>BASLIG</v>
          </cell>
          <cell r="F10108" t="str">
            <v>BAS</v>
          </cell>
          <cell r="G10108">
            <v>40483</v>
          </cell>
          <cell r="H10108" t="str">
            <v>Active</v>
          </cell>
          <cell r="I10108">
            <v>8</v>
          </cell>
          <cell r="J10108">
            <v>40602</v>
          </cell>
          <cell r="K10108" t="str">
            <v>TIP</v>
          </cell>
          <cell r="L10108" t="str">
            <v>TN</v>
          </cell>
          <cell r="M10108" t="str">
            <v>0151</v>
          </cell>
          <cell r="N10108">
            <v>5097.9799999999996</v>
          </cell>
          <cell r="O10108">
            <v>21.25</v>
          </cell>
          <cell r="P10108">
            <v>106.21</v>
          </cell>
          <cell r="Q10108">
            <v>106.21</v>
          </cell>
          <cell r="R10108">
            <v>4991.7700000000004</v>
          </cell>
          <cell r="S10108">
            <v>0</v>
          </cell>
          <cell r="T10108">
            <v>20</v>
          </cell>
          <cell r="U10108">
            <v>0</v>
          </cell>
          <cell r="V10108">
            <v>19</v>
          </cell>
          <cell r="W10108">
            <v>214</v>
          </cell>
          <cell r="X10108">
            <v>0</v>
          </cell>
        </row>
        <row r="10109">
          <cell r="A10109" t="str">
            <v>2232600</v>
          </cell>
          <cell r="B10109">
            <v>1</v>
          </cell>
          <cell r="C10109" t="str">
            <v>Sprinklers - Fire Protection</v>
          </cell>
          <cell r="D10109" t="str">
            <v>34</v>
          </cell>
          <cell r="E10109" t="str">
            <v>BASSPR</v>
          </cell>
          <cell r="F10109" t="str">
            <v>BAS</v>
          </cell>
          <cell r="G10109">
            <v>40483</v>
          </cell>
          <cell r="H10109" t="str">
            <v>Active</v>
          </cell>
          <cell r="I10109">
            <v>36</v>
          </cell>
          <cell r="J10109">
            <v>40602</v>
          </cell>
          <cell r="K10109" t="str">
            <v>TIP</v>
          </cell>
          <cell r="L10109" t="str">
            <v>TN</v>
          </cell>
          <cell r="M10109" t="str">
            <v>0151</v>
          </cell>
          <cell r="N10109">
            <v>86665.72</v>
          </cell>
          <cell r="O10109">
            <v>361.1</v>
          </cell>
          <cell r="P10109">
            <v>1805.54</v>
          </cell>
          <cell r="Q10109">
            <v>1805.54</v>
          </cell>
          <cell r="R10109">
            <v>84860.18</v>
          </cell>
          <cell r="S10109">
            <v>0</v>
          </cell>
          <cell r="T10109">
            <v>20</v>
          </cell>
          <cell r="U10109">
            <v>0</v>
          </cell>
          <cell r="V10109">
            <v>19</v>
          </cell>
          <cell r="W10109">
            <v>214</v>
          </cell>
          <cell r="X10109">
            <v>0</v>
          </cell>
        </row>
        <row r="10110">
          <cell r="A10110" t="str">
            <v>2232700</v>
          </cell>
          <cell r="B10110">
            <v>1</v>
          </cell>
          <cell r="C10110" t="str">
            <v>Tiled Floor - (in sqm)</v>
          </cell>
          <cell r="D10110" t="str">
            <v>34</v>
          </cell>
          <cell r="E10110" t="str">
            <v>BASFLO</v>
          </cell>
          <cell r="F10110" t="str">
            <v>BAS</v>
          </cell>
          <cell r="G10110">
            <v>40483</v>
          </cell>
          <cell r="H10110" t="str">
            <v>Active</v>
          </cell>
          <cell r="I10110">
            <v>320</v>
          </cell>
          <cell r="J10110">
            <v>40602</v>
          </cell>
          <cell r="K10110" t="str">
            <v>TIP</v>
          </cell>
          <cell r="L10110" t="str">
            <v>TN</v>
          </cell>
          <cell r="M10110" t="str">
            <v>0151</v>
          </cell>
          <cell r="N10110">
            <v>113288.51</v>
          </cell>
          <cell r="O10110">
            <v>1888.15</v>
          </cell>
          <cell r="P10110">
            <v>9440.7099999999991</v>
          </cell>
          <cell r="Q10110">
            <v>9440.7099999999991</v>
          </cell>
          <cell r="R10110">
            <v>103847.8</v>
          </cell>
          <cell r="S10110">
            <v>0</v>
          </cell>
          <cell r="T10110">
            <v>5</v>
          </cell>
          <cell r="U10110">
            <v>0</v>
          </cell>
          <cell r="V10110">
            <v>4</v>
          </cell>
          <cell r="W10110">
            <v>214</v>
          </cell>
          <cell r="X10110">
            <v>0</v>
          </cell>
        </row>
        <row r="10111">
          <cell r="A10111" t="str">
            <v>2232800</v>
          </cell>
          <cell r="B10111">
            <v>1</v>
          </cell>
          <cell r="C10111" t="str">
            <v>Timber Wall/Ceiling Decorative Panels</v>
          </cell>
          <cell r="D10111" t="str">
            <v>34</v>
          </cell>
          <cell r="E10111" t="str">
            <v>BASLIN</v>
          </cell>
          <cell r="F10111" t="str">
            <v>BAS</v>
          </cell>
          <cell r="G10111">
            <v>40483</v>
          </cell>
          <cell r="H10111" t="str">
            <v>Active</v>
          </cell>
          <cell r="I10111">
            <v>95</v>
          </cell>
          <cell r="J10111">
            <v>40602</v>
          </cell>
          <cell r="K10111" t="str">
            <v>TIP</v>
          </cell>
          <cell r="L10111" t="str">
            <v>TN</v>
          </cell>
          <cell r="M10111" t="str">
            <v>0151</v>
          </cell>
          <cell r="N10111">
            <v>201795.17</v>
          </cell>
          <cell r="O10111">
            <v>672.65</v>
          </cell>
          <cell r="P10111">
            <v>3363.25</v>
          </cell>
          <cell r="Q10111">
            <v>3363.25</v>
          </cell>
          <cell r="R10111">
            <v>198431.92</v>
          </cell>
          <cell r="S10111">
            <v>0</v>
          </cell>
          <cell r="T10111">
            <v>25</v>
          </cell>
          <cell r="U10111">
            <v>0</v>
          </cell>
          <cell r="V10111">
            <v>24</v>
          </cell>
          <cell r="W10111">
            <v>214</v>
          </cell>
          <cell r="X10111">
            <v>0</v>
          </cell>
        </row>
        <row r="10112">
          <cell r="A10112" t="str">
            <v>2232900</v>
          </cell>
          <cell r="B10112">
            <v>1</v>
          </cell>
          <cell r="C10112" t="str">
            <v>Automatic Doors Double - Wood</v>
          </cell>
          <cell r="D10112" t="str">
            <v>34</v>
          </cell>
          <cell r="E10112" t="str">
            <v>BASADR</v>
          </cell>
          <cell r="F10112" t="str">
            <v>BAS</v>
          </cell>
          <cell r="G10112">
            <v>40483</v>
          </cell>
          <cell r="H10112" t="str">
            <v>Active</v>
          </cell>
          <cell r="I10112">
            <v>2</v>
          </cell>
          <cell r="J10112">
            <v>40602</v>
          </cell>
          <cell r="K10112" t="str">
            <v>TCOM</v>
          </cell>
          <cell r="L10112" t="str">
            <v>TN</v>
          </cell>
          <cell r="M10112" t="str">
            <v>0026</v>
          </cell>
          <cell r="N10112">
            <v>9912.74</v>
          </cell>
          <cell r="O10112">
            <v>33.049999999999997</v>
          </cell>
          <cell r="P10112">
            <v>165.21</v>
          </cell>
          <cell r="Q10112">
            <v>165.21</v>
          </cell>
          <cell r="R10112">
            <v>9747.5300000000007</v>
          </cell>
          <cell r="S10112">
            <v>0</v>
          </cell>
          <cell r="T10112">
            <v>25</v>
          </cell>
          <cell r="U10112">
            <v>0</v>
          </cell>
          <cell r="V10112">
            <v>24</v>
          </cell>
          <cell r="W10112">
            <v>214</v>
          </cell>
          <cell r="X10112">
            <v>0</v>
          </cell>
        </row>
        <row r="10113">
          <cell r="A10113" t="str">
            <v>2233000</v>
          </cell>
          <cell r="B10113">
            <v>1</v>
          </cell>
          <cell r="C10113" t="str">
            <v>Door Closer</v>
          </cell>
          <cell r="D10113" t="str">
            <v>34</v>
          </cell>
          <cell r="E10113" t="str">
            <v>BASADR</v>
          </cell>
          <cell r="F10113" t="str">
            <v>BAS</v>
          </cell>
          <cell r="G10113">
            <v>40483</v>
          </cell>
          <cell r="H10113" t="str">
            <v>Active</v>
          </cell>
          <cell r="I10113">
            <v>5</v>
          </cell>
          <cell r="J10113">
            <v>40602</v>
          </cell>
          <cell r="K10113" t="str">
            <v>TCOM</v>
          </cell>
          <cell r="L10113" t="str">
            <v>TN</v>
          </cell>
          <cell r="M10113" t="str">
            <v>0026</v>
          </cell>
          <cell r="N10113">
            <v>3363.25</v>
          </cell>
          <cell r="O10113">
            <v>11.21</v>
          </cell>
          <cell r="P10113">
            <v>56.05</v>
          </cell>
          <cell r="Q10113">
            <v>56.05</v>
          </cell>
          <cell r="R10113">
            <v>3307.2</v>
          </cell>
          <cell r="S10113">
            <v>0</v>
          </cell>
          <cell r="T10113">
            <v>25</v>
          </cell>
          <cell r="U10113">
            <v>0</v>
          </cell>
          <cell r="V10113">
            <v>24</v>
          </cell>
          <cell r="W10113">
            <v>214</v>
          </cell>
          <cell r="X10113">
            <v>0</v>
          </cell>
        </row>
        <row r="10114">
          <cell r="A10114" t="str">
            <v>2233100</v>
          </cell>
          <cell r="B10114">
            <v>1</v>
          </cell>
          <cell r="C10114" t="str">
            <v>Light Fitting - Exit Sign and Wiring</v>
          </cell>
          <cell r="D10114" t="str">
            <v>34</v>
          </cell>
          <cell r="E10114" t="str">
            <v>BASSIG</v>
          </cell>
          <cell r="F10114" t="str">
            <v>BAS</v>
          </cell>
          <cell r="G10114">
            <v>40483</v>
          </cell>
          <cell r="H10114" t="str">
            <v>Active</v>
          </cell>
          <cell r="I10114">
            <v>2</v>
          </cell>
          <cell r="J10114">
            <v>40602</v>
          </cell>
          <cell r="K10114" t="str">
            <v>TCOM</v>
          </cell>
          <cell r="L10114" t="str">
            <v>TN</v>
          </cell>
          <cell r="M10114" t="str">
            <v>0026</v>
          </cell>
          <cell r="N10114">
            <v>1274.49</v>
          </cell>
          <cell r="O10114">
            <v>5.31</v>
          </cell>
          <cell r="P10114">
            <v>26.55</v>
          </cell>
          <cell r="Q10114">
            <v>26.55</v>
          </cell>
          <cell r="R10114">
            <v>1247.94</v>
          </cell>
          <cell r="S10114">
            <v>0</v>
          </cell>
          <cell r="T10114">
            <v>20</v>
          </cell>
          <cell r="U10114">
            <v>0</v>
          </cell>
          <cell r="V10114">
            <v>19</v>
          </cell>
          <cell r="W10114">
            <v>214</v>
          </cell>
          <cell r="X10114">
            <v>0</v>
          </cell>
        </row>
        <row r="10115">
          <cell r="A10115" t="str">
            <v>2233200</v>
          </cell>
          <cell r="B10115">
            <v>1</v>
          </cell>
          <cell r="C10115" t="str">
            <v>Extractor Fan - Through Window</v>
          </cell>
          <cell r="D10115" t="str">
            <v>34</v>
          </cell>
          <cell r="E10115" t="str">
            <v>BASAIR</v>
          </cell>
          <cell r="F10115" t="str">
            <v>BAS</v>
          </cell>
          <cell r="G10115">
            <v>40483</v>
          </cell>
          <cell r="H10115" t="str">
            <v>Active</v>
          </cell>
          <cell r="I10115">
            <v>1</v>
          </cell>
          <cell r="J10115">
            <v>40602</v>
          </cell>
          <cell r="K10115" t="str">
            <v>TCOM</v>
          </cell>
          <cell r="L10115" t="str">
            <v>TN</v>
          </cell>
          <cell r="M10115" t="str">
            <v>0026</v>
          </cell>
          <cell r="N10115">
            <v>708.05</v>
          </cell>
          <cell r="O10115">
            <v>2.95</v>
          </cell>
          <cell r="P10115">
            <v>14.75</v>
          </cell>
          <cell r="Q10115">
            <v>14.75</v>
          </cell>
          <cell r="R10115">
            <v>693.3</v>
          </cell>
          <cell r="S10115">
            <v>0</v>
          </cell>
          <cell r="T10115">
            <v>20</v>
          </cell>
          <cell r="U10115">
            <v>0</v>
          </cell>
          <cell r="V10115">
            <v>19</v>
          </cell>
          <cell r="W10115">
            <v>214</v>
          </cell>
          <cell r="X10115">
            <v>0</v>
          </cell>
        </row>
        <row r="10116">
          <cell r="A10116" t="str">
            <v>2233300</v>
          </cell>
          <cell r="B10116">
            <v>1</v>
          </cell>
          <cell r="C10116" t="str">
            <v>Fire Hose Reel - Exposed</v>
          </cell>
          <cell r="D10116" t="str">
            <v>34</v>
          </cell>
          <cell r="E10116" t="str">
            <v>BASHOS</v>
          </cell>
          <cell r="F10116" t="str">
            <v>BAS</v>
          </cell>
          <cell r="G10116">
            <v>40483</v>
          </cell>
          <cell r="H10116" t="str">
            <v>Active</v>
          </cell>
          <cell r="I10116">
            <v>1</v>
          </cell>
          <cell r="J10116">
            <v>40602</v>
          </cell>
          <cell r="K10116" t="str">
            <v>TCOM</v>
          </cell>
          <cell r="L10116" t="str">
            <v>TN</v>
          </cell>
          <cell r="M10116" t="str">
            <v>0026</v>
          </cell>
          <cell r="N10116">
            <v>1557.71</v>
          </cell>
          <cell r="O10116">
            <v>5.2</v>
          </cell>
          <cell r="P10116">
            <v>25.96</v>
          </cell>
          <cell r="Q10116">
            <v>25.96</v>
          </cell>
          <cell r="R10116">
            <v>1531.75</v>
          </cell>
          <cell r="S10116">
            <v>0</v>
          </cell>
          <cell r="T10116">
            <v>25</v>
          </cell>
          <cell r="U10116">
            <v>0</v>
          </cell>
          <cell r="V10116">
            <v>24</v>
          </cell>
          <cell r="W10116">
            <v>214</v>
          </cell>
          <cell r="X10116">
            <v>0</v>
          </cell>
        </row>
        <row r="10117">
          <cell r="A10117" t="str">
            <v>2233400</v>
          </cell>
          <cell r="B10117">
            <v>1</v>
          </cell>
          <cell r="C10117" t="str">
            <v>Fire Siren/Speaker</v>
          </cell>
          <cell r="D10117" t="str">
            <v>34</v>
          </cell>
          <cell r="E10117" t="str">
            <v>BASALA</v>
          </cell>
          <cell r="F10117" t="str">
            <v>BAS</v>
          </cell>
          <cell r="G10117">
            <v>40483</v>
          </cell>
          <cell r="H10117" t="str">
            <v>Active</v>
          </cell>
          <cell r="I10117">
            <v>2</v>
          </cell>
          <cell r="J10117">
            <v>40602</v>
          </cell>
          <cell r="K10117" t="str">
            <v>TCOM</v>
          </cell>
          <cell r="L10117" t="str">
            <v>TN</v>
          </cell>
          <cell r="M10117" t="str">
            <v>0026</v>
          </cell>
          <cell r="N10117">
            <v>382.35</v>
          </cell>
          <cell r="O10117">
            <v>1.29</v>
          </cell>
          <cell r="P10117">
            <v>6.37</v>
          </cell>
          <cell r="Q10117">
            <v>6.37</v>
          </cell>
          <cell r="R10117">
            <v>375.98</v>
          </cell>
          <cell r="S10117">
            <v>0</v>
          </cell>
          <cell r="T10117">
            <v>25</v>
          </cell>
          <cell r="U10117">
            <v>0</v>
          </cell>
          <cell r="V10117">
            <v>24</v>
          </cell>
          <cell r="W10117">
            <v>214</v>
          </cell>
          <cell r="X10117">
            <v>0</v>
          </cell>
        </row>
        <row r="10118">
          <cell r="A10118" t="str">
            <v>2233500</v>
          </cell>
          <cell r="B10118">
            <v>1</v>
          </cell>
          <cell r="C10118" t="str">
            <v>Hot Water Cylinder - Freestand</v>
          </cell>
          <cell r="D10118" t="str">
            <v>34</v>
          </cell>
          <cell r="E10118" t="str">
            <v>BASPLM</v>
          </cell>
          <cell r="F10118" t="str">
            <v>BAS</v>
          </cell>
          <cell r="G10118">
            <v>40483</v>
          </cell>
          <cell r="H10118" t="str">
            <v>Active</v>
          </cell>
          <cell r="I10118">
            <v>1</v>
          </cell>
          <cell r="J10118">
            <v>40602</v>
          </cell>
          <cell r="K10118" t="str">
            <v>TCOM</v>
          </cell>
          <cell r="L10118" t="str">
            <v>TN</v>
          </cell>
          <cell r="M10118" t="str">
            <v>0026</v>
          </cell>
          <cell r="N10118">
            <v>849.67</v>
          </cell>
          <cell r="O10118">
            <v>2.84</v>
          </cell>
          <cell r="P10118">
            <v>14.16</v>
          </cell>
          <cell r="Q10118">
            <v>14.16</v>
          </cell>
          <cell r="R10118">
            <v>835.51</v>
          </cell>
          <cell r="S10118">
            <v>0</v>
          </cell>
          <cell r="T10118">
            <v>25</v>
          </cell>
          <cell r="U10118">
            <v>0</v>
          </cell>
          <cell r="V10118">
            <v>24</v>
          </cell>
          <cell r="W10118">
            <v>214</v>
          </cell>
          <cell r="X10118">
            <v>0</v>
          </cell>
        </row>
        <row r="10119">
          <cell r="A10119" t="str">
            <v>2233600</v>
          </cell>
          <cell r="B10119">
            <v>1</v>
          </cell>
          <cell r="C10119" t="str">
            <v>Light Fitting-Fluoro 2 Tube Carpark Type</v>
          </cell>
          <cell r="D10119" t="str">
            <v>34</v>
          </cell>
          <cell r="E10119" t="str">
            <v>BASLIG</v>
          </cell>
          <cell r="F10119" t="str">
            <v>BAS</v>
          </cell>
          <cell r="G10119">
            <v>40483</v>
          </cell>
          <cell r="H10119" t="str">
            <v>Active</v>
          </cell>
          <cell r="I10119">
            <v>12</v>
          </cell>
          <cell r="J10119">
            <v>40602</v>
          </cell>
          <cell r="K10119" t="str">
            <v>TCOM</v>
          </cell>
          <cell r="L10119" t="str">
            <v>TN</v>
          </cell>
          <cell r="M10119" t="str">
            <v>0026</v>
          </cell>
          <cell r="N10119">
            <v>7646.98</v>
          </cell>
          <cell r="O10119">
            <v>31.87</v>
          </cell>
          <cell r="P10119">
            <v>159.31</v>
          </cell>
          <cell r="Q10119">
            <v>159.31</v>
          </cell>
          <cell r="R10119">
            <v>7487.67</v>
          </cell>
          <cell r="S10119">
            <v>0</v>
          </cell>
          <cell r="T10119">
            <v>20</v>
          </cell>
          <cell r="U10119">
            <v>0</v>
          </cell>
          <cell r="V10119">
            <v>19</v>
          </cell>
          <cell r="W10119">
            <v>214</v>
          </cell>
          <cell r="X10119">
            <v>0</v>
          </cell>
        </row>
        <row r="10120">
          <cell r="A10120" t="str">
            <v>2233700</v>
          </cell>
          <cell r="B10120">
            <v>1</v>
          </cell>
          <cell r="C10120" t="str">
            <v>Light Fitting - Fluoro 2 Tube Reflector</v>
          </cell>
          <cell r="D10120" t="str">
            <v>34</v>
          </cell>
          <cell r="E10120" t="str">
            <v>BASLIG</v>
          </cell>
          <cell r="F10120" t="str">
            <v>BAS</v>
          </cell>
          <cell r="G10120">
            <v>40483</v>
          </cell>
          <cell r="H10120" t="str">
            <v>Active</v>
          </cell>
          <cell r="I10120">
            <v>1</v>
          </cell>
          <cell r="J10120">
            <v>40602</v>
          </cell>
          <cell r="K10120" t="str">
            <v>TCOM</v>
          </cell>
          <cell r="L10120" t="str">
            <v>TN</v>
          </cell>
          <cell r="M10120" t="str">
            <v>0026</v>
          </cell>
          <cell r="N10120">
            <v>283.22000000000003</v>
          </cell>
          <cell r="O10120">
            <v>1.18</v>
          </cell>
          <cell r="P10120">
            <v>5.9</v>
          </cell>
          <cell r="Q10120">
            <v>5.9</v>
          </cell>
          <cell r="R10120">
            <v>277.32</v>
          </cell>
          <cell r="S10120">
            <v>0</v>
          </cell>
          <cell r="T10120">
            <v>20</v>
          </cell>
          <cell r="U10120">
            <v>0</v>
          </cell>
          <cell r="V10120">
            <v>19</v>
          </cell>
          <cell r="W10120">
            <v>214</v>
          </cell>
          <cell r="X10120">
            <v>0</v>
          </cell>
        </row>
        <row r="10121">
          <cell r="A10121" t="str">
            <v>2233800</v>
          </cell>
          <cell r="B10121">
            <v>1</v>
          </cell>
          <cell r="C10121" t="str">
            <v>Smoke Detectors</v>
          </cell>
          <cell r="D10121" t="str">
            <v>34</v>
          </cell>
          <cell r="E10121" t="str">
            <v>BASALA</v>
          </cell>
          <cell r="F10121" t="str">
            <v>BAS</v>
          </cell>
          <cell r="G10121">
            <v>40483</v>
          </cell>
          <cell r="H10121" t="str">
            <v>Active</v>
          </cell>
          <cell r="I10121">
            <v>7</v>
          </cell>
          <cell r="J10121">
            <v>40602</v>
          </cell>
          <cell r="K10121" t="str">
            <v>TCOM</v>
          </cell>
          <cell r="L10121" t="str">
            <v>TN</v>
          </cell>
          <cell r="M10121" t="str">
            <v>0026</v>
          </cell>
          <cell r="N10121">
            <v>4956.38</v>
          </cell>
          <cell r="O10121">
            <v>16.53</v>
          </cell>
          <cell r="P10121">
            <v>82.61</v>
          </cell>
          <cell r="Q10121">
            <v>82.61</v>
          </cell>
          <cell r="R10121">
            <v>4873.7700000000004</v>
          </cell>
          <cell r="S10121">
            <v>0</v>
          </cell>
          <cell r="T10121">
            <v>25</v>
          </cell>
          <cell r="U10121">
            <v>0</v>
          </cell>
          <cell r="V10121">
            <v>24</v>
          </cell>
          <cell r="W10121">
            <v>214</v>
          </cell>
          <cell r="X10121">
            <v>0</v>
          </cell>
        </row>
        <row r="10122">
          <cell r="A10122" t="str">
            <v>2233900</v>
          </cell>
          <cell r="B10122">
            <v>1</v>
          </cell>
          <cell r="C10122" t="str">
            <v>Sprinklers - Fire Protection</v>
          </cell>
          <cell r="D10122" t="str">
            <v>34</v>
          </cell>
          <cell r="E10122" t="str">
            <v>BASSPR</v>
          </cell>
          <cell r="F10122" t="str">
            <v>BAS</v>
          </cell>
          <cell r="G10122">
            <v>40483</v>
          </cell>
          <cell r="H10122" t="str">
            <v>Active</v>
          </cell>
          <cell r="I10122">
            <v>32</v>
          </cell>
          <cell r="J10122">
            <v>40602</v>
          </cell>
          <cell r="K10122" t="str">
            <v>TCOM</v>
          </cell>
          <cell r="L10122" t="str">
            <v>TN</v>
          </cell>
          <cell r="M10122" t="str">
            <v>0026</v>
          </cell>
          <cell r="N10122">
            <v>77036.19</v>
          </cell>
          <cell r="O10122">
            <v>321</v>
          </cell>
          <cell r="P10122">
            <v>1604.92</v>
          </cell>
          <cell r="Q10122">
            <v>1604.92</v>
          </cell>
          <cell r="R10122">
            <v>75431.27</v>
          </cell>
          <cell r="S10122">
            <v>0</v>
          </cell>
          <cell r="T10122">
            <v>20</v>
          </cell>
          <cell r="U10122">
            <v>0</v>
          </cell>
          <cell r="V10122">
            <v>19</v>
          </cell>
          <cell r="W10122">
            <v>214</v>
          </cell>
          <cell r="X10122">
            <v>0</v>
          </cell>
        </row>
        <row r="10123">
          <cell r="A10123" t="str">
            <v>2234000</v>
          </cell>
          <cell r="B10123">
            <v>1</v>
          </cell>
          <cell r="C10123" t="str">
            <v>Break Glass Fire Alarm Point</v>
          </cell>
          <cell r="D10123" t="str">
            <v>34</v>
          </cell>
          <cell r="E10123" t="str">
            <v>BASALA</v>
          </cell>
          <cell r="F10123" t="str">
            <v>BAS</v>
          </cell>
          <cell r="G10123">
            <v>40483</v>
          </cell>
          <cell r="H10123" t="str">
            <v>Active</v>
          </cell>
          <cell r="I10123">
            <v>1</v>
          </cell>
          <cell r="J10123">
            <v>40602</v>
          </cell>
          <cell r="K10123" t="str">
            <v>TIP</v>
          </cell>
          <cell r="L10123" t="str">
            <v>TN</v>
          </cell>
          <cell r="M10123" t="str">
            <v>0030</v>
          </cell>
          <cell r="N10123">
            <v>778.86</v>
          </cell>
          <cell r="O10123">
            <v>2.58</v>
          </cell>
          <cell r="P10123">
            <v>12.98</v>
          </cell>
          <cell r="Q10123">
            <v>12.98</v>
          </cell>
          <cell r="R10123">
            <v>765.88</v>
          </cell>
          <cell r="S10123">
            <v>0</v>
          </cell>
          <cell r="T10123">
            <v>25</v>
          </cell>
          <cell r="U10123">
            <v>0</v>
          </cell>
          <cell r="V10123">
            <v>24</v>
          </cell>
          <cell r="W10123">
            <v>214</v>
          </cell>
          <cell r="X10123">
            <v>0</v>
          </cell>
        </row>
        <row r="10124">
          <cell r="A10124" t="str">
            <v>2234100</v>
          </cell>
          <cell r="B10124">
            <v>1</v>
          </cell>
          <cell r="C10124" t="str">
            <v>Carpet Fitted - (in sqm)</v>
          </cell>
          <cell r="D10124" t="str">
            <v>34</v>
          </cell>
          <cell r="E10124" t="str">
            <v>BASFLO</v>
          </cell>
          <cell r="F10124" t="str">
            <v>BAS</v>
          </cell>
          <cell r="G10124">
            <v>40483</v>
          </cell>
          <cell r="H10124" t="str">
            <v>Active</v>
          </cell>
          <cell r="I10124">
            <v>61</v>
          </cell>
          <cell r="J10124">
            <v>40602</v>
          </cell>
          <cell r="K10124" t="str">
            <v>TIP</v>
          </cell>
          <cell r="L10124" t="str">
            <v>TN</v>
          </cell>
          <cell r="M10124" t="str">
            <v>0030</v>
          </cell>
          <cell r="N10124">
            <v>9933.99</v>
          </cell>
          <cell r="O10124">
            <v>165.55</v>
          </cell>
          <cell r="P10124">
            <v>827.83</v>
          </cell>
          <cell r="Q10124">
            <v>827.83</v>
          </cell>
          <cell r="R10124">
            <v>9106.16</v>
          </cell>
          <cell r="S10124">
            <v>0</v>
          </cell>
          <cell r="T10124">
            <v>5</v>
          </cell>
          <cell r="U10124">
            <v>0</v>
          </cell>
          <cell r="V10124">
            <v>4</v>
          </cell>
          <cell r="W10124">
            <v>214</v>
          </cell>
          <cell r="X10124">
            <v>0</v>
          </cell>
        </row>
        <row r="10125">
          <cell r="A10125" t="str">
            <v>2234200</v>
          </cell>
          <cell r="B10125">
            <v>1</v>
          </cell>
          <cell r="C10125" t="str">
            <v>Light Fitting - Exit Sign and Wiring</v>
          </cell>
          <cell r="D10125" t="str">
            <v>34</v>
          </cell>
          <cell r="E10125" t="str">
            <v>BASSIG</v>
          </cell>
          <cell r="F10125" t="str">
            <v>BAS</v>
          </cell>
          <cell r="G10125">
            <v>40483</v>
          </cell>
          <cell r="H10125" t="str">
            <v>Active</v>
          </cell>
          <cell r="I10125">
            <v>1</v>
          </cell>
          <cell r="J10125">
            <v>40602</v>
          </cell>
          <cell r="K10125" t="str">
            <v>TIP</v>
          </cell>
          <cell r="L10125" t="str">
            <v>TN</v>
          </cell>
          <cell r="M10125" t="str">
            <v>0030</v>
          </cell>
          <cell r="N10125">
            <v>637.25</v>
          </cell>
          <cell r="O10125">
            <v>2.64</v>
          </cell>
          <cell r="P10125">
            <v>13.28</v>
          </cell>
          <cell r="Q10125">
            <v>13.28</v>
          </cell>
          <cell r="R10125">
            <v>623.97</v>
          </cell>
          <cell r="S10125">
            <v>0</v>
          </cell>
          <cell r="T10125">
            <v>20</v>
          </cell>
          <cell r="U10125">
            <v>0</v>
          </cell>
          <cell r="V10125">
            <v>19</v>
          </cell>
          <cell r="W10125">
            <v>214</v>
          </cell>
          <cell r="X10125">
            <v>0</v>
          </cell>
        </row>
        <row r="10126">
          <cell r="A10126" t="str">
            <v>2234300</v>
          </cell>
          <cell r="B10126">
            <v>1</v>
          </cell>
          <cell r="C10126" t="str">
            <v>Light Fitting - Ceiling Type - Lge</v>
          </cell>
          <cell r="D10126" t="str">
            <v>34</v>
          </cell>
          <cell r="E10126" t="str">
            <v>BASLIG</v>
          </cell>
          <cell r="F10126" t="str">
            <v>BAS</v>
          </cell>
          <cell r="G10126">
            <v>40483</v>
          </cell>
          <cell r="H10126" t="str">
            <v>Active</v>
          </cell>
          <cell r="I10126">
            <v>3</v>
          </cell>
          <cell r="J10126">
            <v>40602</v>
          </cell>
          <cell r="K10126" t="str">
            <v>TIP</v>
          </cell>
          <cell r="L10126" t="str">
            <v>TN</v>
          </cell>
          <cell r="M10126" t="str">
            <v>0030</v>
          </cell>
          <cell r="N10126">
            <v>849.67</v>
          </cell>
          <cell r="O10126">
            <v>3.54</v>
          </cell>
          <cell r="P10126">
            <v>17.7</v>
          </cell>
          <cell r="Q10126">
            <v>17.7</v>
          </cell>
          <cell r="R10126">
            <v>831.97</v>
          </cell>
          <cell r="S10126">
            <v>0</v>
          </cell>
          <cell r="T10126">
            <v>20</v>
          </cell>
          <cell r="U10126">
            <v>0</v>
          </cell>
          <cell r="V10126">
            <v>19</v>
          </cell>
          <cell r="W10126">
            <v>214</v>
          </cell>
          <cell r="X10126">
            <v>0</v>
          </cell>
        </row>
        <row r="10127">
          <cell r="A10127" t="str">
            <v>2234400</v>
          </cell>
          <cell r="B10127">
            <v>1</v>
          </cell>
          <cell r="C10127" t="str">
            <v>Carpet Tiles - (in sqm)</v>
          </cell>
          <cell r="D10127" t="str">
            <v>34</v>
          </cell>
          <cell r="E10127" t="str">
            <v>BASFLO</v>
          </cell>
          <cell r="F10127" t="str">
            <v>BAS</v>
          </cell>
          <cell r="G10127">
            <v>40483</v>
          </cell>
          <cell r="H10127" t="str">
            <v>Active</v>
          </cell>
          <cell r="I10127">
            <v>33</v>
          </cell>
          <cell r="J10127">
            <v>40602</v>
          </cell>
          <cell r="K10127" t="str">
            <v>R</v>
          </cell>
          <cell r="L10127" t="str">
            <v>TN</v>
          </cell>
          <cell r="M10127" t="str">
            <v>0137</v>
          </cell>
          <cell r="N10127">
            <v>4439.49</v>
          </cell>
          <cell r="O10127">
            <v>74</v>
          </cell>
          <cell r="P10127">
            <v>369.96</v>
          </cell>
          <cell r="Q10127">
            <v>369.96</v>
          </cell>
          <cell r="R10127">
            <v>4069.53</v>
          </cell>
          <cell r="S10127">
            <v>0</v>
          </cell>
          <cell r="T10127">
            <v>5</v>
          </cell>
          <cell r="U10127">
            <v>0</v>
          </cell>
          <cell r="V10127">
            <v>4</v>
          </cell>
          <cell r="W10127">
            <v>214</v>
          </cell>
          <cell r="X10127">
            <v>0</v>
          </cell>
        </row>
        <row r="10128">
          <cell r="A10128" t="str">
            <v>2234500</v>
          </cell>
          <cell r="B10128">
            <v>1</v>
          </cell>
          <cell r="C10128" t="str">
            <v>Automatic Doors Double - Glass</v>
          </cell>
          <cell r="D10128" t="str">
            <v>34</v>
          </cell>
          <cell r="E10128" t="str">
            <v>BASADR</v>
          </cell>
          <cell r="F10128" t="str">
            <v>BAS</v>
          </cell>
          <cell r="G10128">
            <v>40483</v>
          </cell>
          <cell r="H10128" t="str">
            <v>Active</v>
          </cell>
          <cell r="I10128">
            <v>2</v>
          </cell>
          <cell r="J10128">
            <v>40602</v>
          </cell>
          <cell r="K10128" t="str">
            <v>TIP</v>
          </cell>
          <cell r="L10128" t="str">
            <v>TN</v>
          </cell>
          <cell r="M10128" t="str">
            <v>0152</v>
          </cell>
          <cell r="N10128">
            <v>28322.13</v>
          </cell>
          <cell r="O10128">
            <v>94.4</v>
          </cell>
          <cell r="P10128">
            <v>472.04</v>
          </cell>
          <cell r="Q10128">
            <v>472.04</v>
          </cell>
          <cell r="R10128">
            <v>27850.09</v>
          </cell>
          <cell r="S10128">
            <v>0</v>
          </cell>
          <cell r="T10128">
            <v>25</v>
          </cell>
          <cell r="U10128">
            <v>0</v>
          </cell>
          <cell r="V10128">
            <v>24</v>
          </cell>
          <cell r="W10128">
            <v>214</v>
          </cell>
          <cell r="X10128">
            <v>0</v>
          </cell>
        </row>
        <row r="10129">
          <cell r="A10129" t="str">
            <v>2234600</v>
          </cell>
          <cell r="B10129">
            <v>1</v>
          </cell>
          <cell r="C10129" t="str">
            <v>Automatic Doors Single - Glass</v>
          </cell>
          <cell r="D10129" t="str">
            <v>34</v>
          </cell>
          <cell r="E10129" t="str">
            <v>BASADR</v>
          </cell>
          <cell r="F10129" t="str">
            <v>BAS</v>
          </cell>
          <cell r="G10129">
            <v>40483</v>
          </cell>
          <cell r="H10129" t="str">
            <v>Active</v>
          </cell>
          <cell r="I10129">
            <v>2</v>
          </cell>
          <cell r="J10129">
            <v>40602</v>
          </cell>
          <cell r="K10129" t="str">
            <v>TIP</v>
          </cell>
          <cell r="L10129" t="str">
            <v>TN</v>
          </cell>
          <cell r="M10129" t="str">
            <v>0152</v>
          </cell>
          <cell r="N10129">
            <v>16993.28</v>
          </cell>
          <cell r="O10129">
            <v>56.66</v>
          </cell>
          <cell r="P10129">
            <v>283.22000000000003</v>
          </cell>
          <cell r="Q10129">
            <v>283.22000000000003</v>
          </cell>
          <cell r="R10129">
            <v>16710.060000000001</v>
          </cell>
          <cell r="S10129">
            <v>0</v>
          </cell>
          <cell r="T10129">
            <v>25</v>
          </cell>
          <cell r="U10129">
            <v>0</v>
          </cell>
          <cell r="V10129">
            <v>24</v>
          </cell>
          <cell r="W10129">
            <v>214</v>
          </cell>
          <cell r="X10129">
            <v>0</v>
          </cell>
        </row>
        <row r="10130">
          <cell r="A10130" t="str">
            <v>2234700</v>
          </cell>
          <cell r="B10130">
            <v>1</v>
          </cell>
          <cell r="C10130" t="str">
            <v>Break Glass Fire Alarm Point</v>
          </cell>
          <cell r="D10130" t="str">
            <v>34</v>
          </cell>
          <cell r="E10130" t="str">
            <v>BASALA</v>
          </cell>
          <cell r="F10130" t="str">
            <v>BAS</v>
          </cell>
          <cell r="G10130">
            <v>40483</v>
          </cell>
          <cell r="H10130" t="str">
            <v>Active</v>
          </cell>
          <cell r="I10130">
            <v>1</v>
          </cell>
          <cell r="J10130">
            <v>40602</v>
          </cell>
          <cell r="K10130" t="str">
            <v>TIP</v>
          </cell>
          <cell r="L10130" t="str">
            <v>TN</v>
          </cell>
          <cell r="M10130" t="str">
            <v>0152</v>
          </cell>
          <cell r="N10130">
            <v>778.86</v>
          </cell>
          <cell r="O10130">
            <v>2.58</v>
          </cell>
          <cell r="P10130">
            <v>12.98</v>
          </cell>
          <cell r="Q10130">
            <v>12.98</v>
          </cell>
          <cell r="R10130">
            <v>765.88</v>
          </cell>
          <cell r="S10130">
            <v>0</v>
          </cell>
          <cell r="T10130">
            <v>25</v>
          </cell>
          <cell r="U10130">
            <v>0</v>
          </cell>
          <cell r="V10130">
            <v>24</v>
          </cell>
          <cell r="W10130">
            <v>214</v>
          </cell>
          <cell r="X10130">
            <v>0</v>
          </cell>
        </row>
        <row r="10131">
          <cell r="A10131" t="str">
            <v>2234800</v>
          </cell>
          <cell r="B10131">
            <v>1</v>
          </cell>
          <cell r="C10131" t="str">
            <v>Light Fitting - Exit Sign and Wiring</v>
          </cell>
          <cell r="D10131" t="str">
            <v>34</v>
          </cell>
          <cell r="E10131" t="str">
            <v>BASSIG</v>
          </cell>
          <cell r="F10131" t="str">
            <v>BAS</v>
          </cell>
          <cell r="G10131">
            <v>40483</v>
          </cell>
          <cell r="H10131" t="str">
            <v>Active</v>
          </cell>
          <cell r="I10131">
            <v>7</v>
          </cell>
          <cell r="J10131">
            <v>40602</v>
          </cell>
          <cell r="K10131" t="str">
            <v>TIP</v>
          </cell>
          <cell r="L10131" t="str">
            <v>TN</v>
          </cell>
          <cell r="M10131" t="str">
            <v>0152</v>
          </cell>
          <cell r="N10131">
            <v>4460.74</v>
          </cell>
          <cell r="O10131">
            <v>18.57</v>
          </cell>
          <cell r="P10131">
            <v>92.93</v>
          </cell>
          <cell r="Q10131">
            <v>92.93</v>
          </cell>
          <cell r="R10131">
            <v>4367.8100000000004</v>
          </cell>
          <cell r="S10131">
            <v>0</v>
          </cell>
          <cell r="T10131">
            <v>20</v>
          </cell>
          <cell r="U10131">
            <v>0</v>
          </cell>
          <cell r="V10131">
            <v>19</v>
          </cell>
          <cell r="W10131">
            <v>214</v>
          </cell>
          <cell r="X10131">
            <v>0</v>
          </cell>
        </row>
        <row r="10132">
          <cell r="A10132" t="str">
            <v>2234900</v>
          </cell>
          <cell r="B10132">
            <v>1</v>
          </cell>
          <cell r="C10132" t="str">
            <v>Handrails &amp; Balustrades - Concrete</v>
          </cell>
          <cell r="D10132" t="str">
            <v>34</v>
          </cell>
          <cell r="E10132" t="str">
            <v>BASFIT</v>
          </cell>
          <cell r="F10132" t="str">
            <v>BAS</v>
          </cell>
          <cell r="G10132">
            <v>40483</v>
          </cell>
          <cell r="H10132" t="str">
            <v>Active</v>
          </cell>
          <cell r="I10132">
            <v>20</v>
          </cell>
          <cell r="J10132">
            <v>40602</v>
          </cell>
          <cell r="K10132" t="str">
            <v>TIP</v>
          </cell>
          <cell r="L10132" t="str">
            <v>TN</v>
          </cell>
          <cell r="M10132" t="str">
            <v>0152</v>
          </cell>
          <cell r="N10132">
            <v>35402.660000000003</v>
          </cell>
          <cell r="O10132">
            <v>118</v>
          </cell>
          <cell r="P10132">
            <v>590.04</v>
          </cell>
          <cell r="Q10132">
            <v>590.04</v>
          </cell>
          <cell r="R10132">
            <v>34812.620000000003</v>
          </cell>
          <cell r="S10132">
            <v>0</v>
          </cell>
          <cell r="T10132">
            <v>25</v>
          </cell>
          <cell r="U10132">
            <v>0</v>
          </cell>
          <cell r="V10132">
            <v>24</v>
          </cell>
          <cell r="W10132">
            <v>214</v>
          </cell>
          <cell r="X10132">
            <v>0</v>
          </cell>
        </row>
        <row r="10133">
          <cell r="A10133" t="str">
            <v>2235000</v>
          </cell>
          <cell r="B10133">
            <v>1</v>
          </cell>
          <cell r="C10133" t="str">
            <v>Handrails &amp; Balustrades (lineal mtrs)</v>
          </cell>
          <cell r="D10133" t="str">
            <v>34</v>
          </cell>
          <cell r="E10133" t="str">
            <v>BASFIT</v>
          </cell>
          <cell r="F10133" t="str">
            <v>BAS</v>
          </cell>
          <cell r="G10133">
            <v>40483</v>
          </cell>
          <cell r="H10133" t="str">
            <v>Active</v>
          </cell>
          <cell r="I10133">
            <v>24</v>
          </cell>
          <cell r="J10133">
            <v>40602</v>
          </cell>
          <cell r="K10133" t="str">
            <v>TIP</v>
          </cell>
          <cell r="L10133" t="str">
            <v>TN</v>
          </cell>
          <cell r="M10133" t="str">
            <v>0152</v>
          </cell>
          <cell r="N10133">
            <v>33986.550000000003</v>
          </cell>
          <cell r="O10133">
            <v>113.28</v>
          </cell>
          <cell r="P10133">
            <v>566.44000000000005</v>
          </cell>
          <cell r="Q10133">
            <v>566.44000000000005</v>
          </cell>
          <cell r="R10133">
            <v>33420.11</v>
          </cell>
          <cell r="S10133">
            <v>0</v>
          </cell>
          <cell r="T10133">
            <v>25</v>
          </cell>
          <cell r="U10133">
            <v>0</v>
          </cell>
          <cell r="V10133">
            <v>24</v>
          </cell>
          <cell r="W10133">
            <v>214</v>
          </cell>
          <cell r="X10133">
            <v>0</v>
          </cell>
        </row>
        <row r="10134">
          <cell r="A10134" t="str">
            <v>2235100</v>
          </cell>
          <cell r="B10134">
            <v>1</v>
          </cell>
          <cell r="C10134" t="str">
            <v>Handrails (lineal mtrs)</v>
          </cell>
          <cell r="D10134" t="str">
            <v>34</v>
          </cell>
          <cell r="E10134" t="str">
            <v>BASFIT</v>
          </cell>
          <cell r="F10134" t="str">
            <v>BAS</v>
          </cell>
          <cell r="G10134">
            <v>40483</v>
          </cell>
          <cell r="H10134" t="str">
            <v>Active</v>
          </cell>
          <cell r="I10134">
            <v>84</v>
          </cell>
          <cell r="J10134">
            <v>40602</v>
          </cell>
          <cell r="K10134" t="str">
            <v>TIP</v>
          </cell>
          <cell r="L10134" t="str">
            <v>TN</v>
          </cell>
          <cell r="M10134" t="str">
            <v>0152</v>
          </cell>
          <cell r="N10134">
            <v>83267.06</v>
          </cell>
          <cell r="O10134">
            <v>277.54000000000002</v>
          </cell>
          <cell r="P10134">
            <v>1387.78</v>
          </cell>
          <cell r="Q10134">
            <v>1387.78</v>
          </cell>
          <cell r="R10134">
            <v>81879.28</v>
          </cell>
          <cell r="S10134">
            <v>0</v>
          </cell>
          <cell r="T10134">
            <v>25</v>
          </cell>
          <cell r="U10134">
            <v>0</v>
          </cell>
          <cell r="V10134">
            <v>24</v>
          </cell>
          <cell r="W10134">
            <v>214</v>
          </cell>
          <cell r="X10134">
            <v>0</v>
          </cell>
        </row>
        <row r="10135">
          <cell r="A10135" t="str">
            <v>2235200</v>
          </cell>
          <cell r="B10135">
            <v>1</v>
          </cell>
          <cell r="C10135" t="str">
            <v>Light Fitting - Ceiling Spot Type</v>
          </cell>
          <cell r="D10135" t="str">
            <v>34</v>
          </cell>
          <cell r="E10135" t="str">
            <v>BASLIG</v>
          </cell>
          <cell r="F10135" t="str">
            <v>BAS</v>
          </cell>
          <cell r="G10135">
            <v>40483</v>
          </cell>
          <cell r="H10135" t="str">
            <v>Active</v>
          </cell>
          <cell r="I10135">
            <v>46</v>
          </cell>
          <cell r="J10135">
            <v>40602</v>
          </cell>
          <cell r="K10135" t="str">
            <v>TIP</v>
          </cell>
          <cell r="L10135" t="str">
            <v>TN</v>
          </cell>
          <cell r="M10135" t="str">
            <v>0152</v>
          </cell>
          <cell r="N10135">
            <v>14656.7</v>
          </cell>
          <cell r="O10135">
            <v>61.07</v>
          </cell>
          <cell r="P10135">
            <v>305.35000000000002</v>
          </cell>
          <cell r="Q10135">
            <v>305.35000000000002</v>
          </cell>
          <cell r="R10135">
            <v>14351.35</v>
          </cell>
          <cell r="S10135">
            <v>0</v>
          </cell>
          <cell r="T10135">
            <v>20</v>
          </cell>
          <cell r="U10135">
            <v>0</v>
          </cell>
          <cell r="V10135">
            <v>19</v>
          </cell>
          <cell r="W10135">
            <v>214</v>
          </cell>
          <cell r="X10135">
            <v>0</v>
          </cell>
        </row>
        <row r="10136">
          <cell r="A10136" t="str">
            <v>2235300</v>
          </cell>
          <cell r="B10136">
            <v>1</v>
          </cell>
          <cell r="C10136" t="str">
            <v>Light Fitting - Wall Mounted</v>
          </cell>
          <cell r="D10136" t="str">
            <v>34</v>
          </cell>
          <cell r="E10136" t="str">
            <v>BASLIG</v>
          </cell>
          <cell r="F10136" t="str">
            <v>BAS</v>
          </cell>
          <cell r="G10136">
            <v>40483</v>
          </cell>
          <cell r="H10136" t="str">
            <v>Active</v>
          </cell>
          <cell r="I10136">
            <v>3</v>
          </cell>
          <cell r="J10136">
            <v>40602</v>
          </cell>
          <cell r="K10136" t="str">
            <v>TIP</v>
          </cell>
          <cell r="L10136" t="str">
            <v>TN</v>
          </cell>
          <cell r="M10136" t="str">
            <v>0152</v>
          </cell>
          <cell r="N10136">
            <v>3398.65</v>
          </cell>
          <cell r="O10136">
            <v>14.17</v>
          </cell>
          <cell r="P10136">
            <v>70.81</v>
          </cell>
          <cell r="Q10136">
            <v>70.81</v>
          </cell>
          <cell r="R10136">
            <v>3327.84</v>
          </cell>
          <cell r="S10136">
            <v>0</v>
          </cell>
          <cell r="T10136">
            <v>20</v>
          </cell>
          <cell r="U10136">
            <v>0</v>
          </cell>
          <cell r="V10136">
            <v>19</v>
          </cell>
          <cell r="W10136">
            <v>214</v>
          </cell>
          <cell r="X10136">
            <v>0</v>
          </cell>
        </row>
        <row r="10137">
          <cell r="A10137" t="str">
            <v>2235400</v>
          </cell>
          <cell r="B10137">
            <v>1</v>
          </cell>
          <cell r="C10137" t="str">
            <v>Light Fitting - Square Box Ceiling</v>
          </cell>
          <cell r="D10137" t="str">
            <v>34</v>
          </cell>
          <cell r="E10137" t="str">
            <v>BASLIG</v>
          </cell>
          <cell r="F10137" t="str">
            <v>BAS</v>
          </cell>
          <cell r="G10137">
            <v>40483</v>
          </cell>
          <cell r="H10137" t="str">
            <v>Active</v>
          </cell>
          <cell r="I10137">
            <v>9</v>
          </cell>
          <cell r="J10137">
            <v>40602</v>
          </cell>
          <cell r="K10137" t="str">
            <v>TIP</v>
          </cell>
          <cell r="L10137" t="str">
            <v>TN</v>
          </cell>
          <cell r="M10137" t="str">
            <v>0152</v>
          </cell>
          <cell r="N10137">
            <v>3186.24</v>
          </cell>
          <cell r="O10137">
            <v>13.26</v>
          </cell>
          <cell r="P10137">
            <v>66.38</v>
          </cell>
          <cell r="Q10137">
            <v>66.38</v>
          </cell>
          <cell r="R10137">
            <v>3119.86</v>
          </cell>
          <cell r="S10137">
            <v>0</v>
          </cell>
          <cell r="T10137">
            <v>20</v>
          </cell>
          <cell r="U10137">
            <v>0</v>
          </cell>
          <cell r="V10137">
            <v>19</v>
          </cell>
          <cell r="W10137">
            <v>214</v>
          </cell>
          <cell r="X10137">
            <v>0</v>
          </cell>
        </row>
        <row r="10138">
          <cell r="A10138" t="str">
            <v>2235500</v>
          </cell>
          <cell r="B10138">
            <v>1</v>
          </cell>
          <cell r="C10138" t="str">
            <v>Lino Floor Tiles (in sqm)</v>
          </cell>
          <cell r="D10138" t="str">
            <v>34</v>
          </cell>
          <cell r="E10138" t="str">
            <v>BASFLO</v>
          </cell>
          <cell r="F10138" t="str">
            <v>BAS</v>
          </cell>
          <cell r="G10138">
            <v>40483</v>
          </cell>
          <cell r="H10138" t="str">
            <v>Active</v>
          </cell>
          <cell r="I10138">
            <v>132</v>
          </cell>
          <cell r="J10138">
            <v>40602</v>
          </cell>
          <cell r="K10138" t="str">
            <v>TIP</v>
          </cell>
          <cell r="L10138" t="str">
            <v>TN</v>
          </cell>
          <cell r="M10138" t="str">
            <v>0152</v>
          </cell>
          <cell r="N10138">
            <v>16823.349999999999</v>
          </cell>
          <cell r="O10138">
            <v>280.39</v>
          </cell>
          <cell r="P10138">
            <v>1401.95</v>
          </cell>
          <cell r="Q10138">
            <v>1401.95</v>
          </cell>
          <cell r="R10138">
            <v>15421.4</v>
          </cell>
          <cell r="S10138">
            <v>0</v>
          </cell>
          <cell r="T10138">
            <v>5</v>
          </cell>
          <cell r="U10138">
            <v>0</v>
          </cell>
          <cell r="V10138">
            <v>4</v>
          </cell>
          <cell r="W10138">
            <v>214</v>
          </cell>
          <cell r="X10138">
            <v>0</v>
          </cell>
        </row>
        <row r="10139">
          <cell r="A10139" t="str">
            <v>2235600</v>
          </cell>
          <cell r="B10139">
            <v>1</v>
          </cell>
          <cell r="C10139" t="str">
            <v>Smoke Detectors</v>
          </cell>
          <cell r="D10139" t="str">
            <v>34</v>
          </cell>
          <cell r="E10139" t="str">
            <v>BASALA</v>
          </cell>
          <cell r="F10139" t="str">
            <v>BAS</v>
          </cell>
          <cell r="G10139">
            <v>40483</v>
          </cell>
          <cell r="H10139" t="str">
            <v>Active</v>
          </cell>
          <cell r="I10139">
            <v>9</v>
          </cell>
          <cell r="J10139">
            <v>40602</v>
          </cell>
          <cell r="K10139" t="str">
            <v>TIP</v>
          </cell>
          <cell r="L10139" t="str">
            <v>TN</v>
          </cell>
          <cell r="M10139" t="str">
            <v>0152</v>
          </cell>
          <cell r="N10139">
            <v>6372.47</v>
          </cell>
          <cell r="O10139">
            <v>21.25</v>
          </cell>
          <cell r="P10139">
            <v>106.21</v>
          </cell>
          <cell r="Q10139">
            <v>106.21</v>
          </cell>
          <cell r="R10139">
            <v>6266.26</v>
          </cell>
          <cell r="S10139">
            <v>0</v>
          </cell>
          <cell r="T10139">
            <v>25</v>
          </cell>
          <cell r="U10139">
            <v>0</v>
          </cell>
          <cell r="V10139">
            <v>24</v>
          </cell>
          <cell r="W10139">
            <v>214</v>
          </cell>
          <cell r="X10139">
            <v>0</v>
          </cell>
        </row>
        <row r="10140">
          <cell r="A10140" t="str">
            <v>2235700</v>
          </cell>
          <cell r="B10140">
            <v>1</v>
          </cell>
          <cell r="C10140" t="str">
            <v>Sprinklers - Fire Protection</v>
          </cell>
          <cell r="D10140" t="str">
            <v>34</v>
          </cell>
          <cell r="E10140" t="str">
            <v>BASSPR</v>
          </cell>
          <cell r="F10140" t="str">
            <v>BAS</v>
          </cell>
          <cell r="G10140">
            <v>40483</v>
          </cell>
          <cell r="H10140" t="str">
            <v>Active</v>
          </cell>
          <cell r="I10140">
            <v>27</v>
          </cell>
          <cell r="J10140">
            <v>40602</v>
          </cell>
          <cell r="K10140" t="str">
            <v>TIP</v>
          </cell>
          <cell r="L10140" t="str">
            <v>TN</v>
          </cell>
          <cell r="M10140" t="str">
            <v>0152</v>
          </cell>
          <cell r="N10140">
            <v>64999.29</v>
          </cell>
          <cell r="O10140">
            <v>270.83</v>
          </cell>
          <cell r="P10140">
            <v>1354.15</v>
          </cell>
          <cell r="Q10140">
            <v>1354.15</v>
          </cell>
          <cell r="R10140">
            <v>63645.14</v>
          </cell>
          <cell r="S10140">
            <v>0</v>
          </cell>
          <cell r="T10140">
            <v>20</v>
          </cell>
          <cell r="U10140">
            <v>0</v>
          </cell>
          <cell r="V10140">
            <v>19</v>
          </cell>
          <cell r="W10140">
            <v>214</v>
          </cell>
          <cell r="X10140">
            <v>0</v>
          </cell>
        </row>
        <row r="10141">
          <cell r="A10141" t="str">
            <v>2235800</v>
          </cell>
          <cell r="B10141">
            <v>1</v>
          </cell>
          <cell r="C10141" t="str">
            <v>Tiled Floor - (in sqm)</v>
          </cell>
          <cell r="D10141" t="str">
            <v>34</v>
          </cell>
          <cell r="E10141" t="str">
            <v>BASFLO</v>
          </cell>
          <cell r="F10141" t="str">
            <v>BAS</v>
          </cell>
          <cell r="G10141">
            <v>40483</v>
          </cell>
          <cell r="H10141" t="str">
            <v>Active</v>
          </cell>
          <cell r="I10141">
            <v>62</v>
          </cell>
          <cell r="J10141">
            <v>40602</v>
          </cell>
          <cell r="K10141" t="str">
            <v>TIP</v>
          </cell>
          <cell r="L10141" t="str">
            <v>TN</v>
          </cell>
          <cell r="M10141" t="str">
            <v>0152</v>
          </cell>
          <cell r="N10141">
            <v>21949.65</v>
          </cell>
          <cell r="O10141">
            <v>365.82</v>
          </cell>
          <cell r="P10141">
            <v>1829.14</v>
          </cell>
          <cell r="Q10141">
            <v>1829.14</v>
          </cell>
          <cell r="R10141">
            <v>20120.509999999998</v>
          </cell>
          <cell r="S10141">
            <v>0</v>
          </cell>
          <cell r="T10141">
            <v>5</v>
          </cell>
          <cell r="U10141">
            <v>0</v>
          </cell>
          <cell r="V10141">
            <v>4</v>
          </cell>
          <cell r="W10141">
            <v>214</v>
          </cell>
          <cell r="X10141">
            <v>0</v>
          </cell>
        </row>
        <row r="10142">
          <cell r="A10142" t="str">
            <v>2235900</v>
          </cell>
          <cell r="B10142">
            <v>1</v>
          </cell>
          <cell r="C10142" t="str">
            <v>Timber/Gib Wall &amp; Ceiling Decorative Pan</v>
          </cell>
          <cell r="D10142" t="str">
            <v>34</v>
          </cell>
          <cell r="E10142" t="str">
            <v>BASLIN</v>
          </cell>
          <cell r="F10142" t="str">
            <v>BAS</v>
          </cell>
          <cell r="G10142">
            <v>40483</v>
          </cell>
          <cell r="H10142" t="str">
            <v>Active</v>
          </cell>
          <cell r="I10142">
            <v>155</v>
          </cell>
          <cell r="J10142">
            <v>40602</v>
          </cell>
          <cell r="K10142" t="str">
            <v>TIP</v>
          </cell>
          <cell r="L10142" t="str">
            <v>TN</v>
          </cell>
          <cell r="M10142" t="str">
            <v>0152</v>
          </cell>
          <cell r="N10142">
            <v>65848.95</v>
          </cell>
          <cell r="O10142">
            <v>219.48</v>
          </cell>
          <cell r="P10142">
            <v>1097.48</v>
          </cell>
          <cell r="Q10142">
            <v>1097.48</v>
          </cell>
          <cell r="R10142">
            <v>64751.47</v>
          </cell>
          <cell r="S10142">
            <v>0</v>
          </cell>
          <cell r="T10142">
            <v>25</v>
          </cell>
          <cell r="U10142">
            <v>0</v>
          </cell>
          <cell r="V10142">
            <v>24</v>
          </cell>
          <cell r="W10142">
            <v>214</v>
          </cell>
          <cell r="X10142">
            <v>0</v>
          </cell>
        </row>
        <row r="10143">
          <cell r="A10143" t="str">
            <v>2236000</v>
          </cell>
          <cell r="B10143">
            <v>1</v>
          </cell>
          <cell r="C10143" t="str">
            <v>Door Closer</v>
          </cell>
          <cell r="D10143" t="str">
            <v>34</v>
          </cell>
          <cell r="E10143" t="str">
            <v>BASADR</v>
          </cell>
          <cell r="F10143" t="str">
            <v>BAS</v>
          </cell>
          <cell r="G10143">
            <v>40483</v>
          </cell>
          <cell r="H10143" t="str">
            <v>Active</v>
          </cell>
          <cell r="I10143">
            <v>1</v>
          </cell>
          <cell r="J10143">
            <v>40602</v>
          </cell>
          <cell r="K10143" t="str">
            <v>TCOM</v>
          </cell>
          <cell r="L10143" t="str">
            <v>TN</v>
          </cell>
          <cell r="M10143" t="str">
            <v>0027</v>
          </cell>
          <cell r="N10143">
            <v>672.65</v>
          </cell>
          <cell r="O10143">
            <v>2.25</v>
          </cell>
          <cell r="P10143">
            <v>11.21</v>
          </cell>
          <cell r="Q10143">
            <v>11.21</v>
          </cell>
          <cell r="R10143">
            <v>661.44</v>
          </cell>
          <cell r="S10143">
            <v>0</v>
          </cell>
          <cell r="T10143">
            <v>25</v>
          </cell>
          <cell r="U10143">
            <v>0</v>
          </cell>
          <cell r="V10143">
            <v>24</v>
          </cell>
          <cell r="W10143">
            <v>214</v>
          </cell>
          <cell r="X10143">
            <v>0</v>
          </cell>
        </row>
        <row r="10144">
          <cell r="A10144" t="str">
            <v>2236100</v>
          </cell>
          <cell r="B10144">
            <v>1</v>
          </cell>
          <cell r="C10144" t="str">
            <v>Fire Siren/Speaker</v>
          </cell>
          <cell r="D10144" t="str">
            <v>34</v>
          </cell>
          <cell r="E10144" t="str">
            <v>BASALA</v>
          </cell>
          <cell r="F10144" t="str">
            <v>BAS</v>
          </cell>
          <cell r="G10144">
            <v>40483</v>
          </cell>
          <cell r="H10144" t="str">
            <v>Active</v>
          </cell>
          <cell r="I10144">
            <v>1</v>
          </cell>
          <cell r="J10144">
            <v>40602</v>
          </cell>
          <cell r="K10144" t="str">
            <v>TCOM</v>
          </cell>
          <cell r="L10144" t="str">
            <v>TN</v>
          </cell>
          <cell r="M10144" t="str">
            <v>0027</v>
          </cell>
          <cell r="N10144">
            <v>191.18</v>
          </cell>
          <cell r="O10144">
            <v>0.63</v>
          </cell>
          <cell r="P10144">
            <v>3.19</v>
          </cell>
          <cell r="Q10144">
            <v>3.19</v>
          </cell>
          <cell r="R10144">
            <v>187.99</v>
          </cell>
          <cell r="S10144">
            <v>0</v>
          </cell>
          <cell r="T10144">
            <v>25</v>
          </cell>
          <cell r="U10144">
            <v>0</v>
          </cell>
          <cell r="V10144">
            <v>24</v>
          </cell>
          <cell r="W10144">
            <v>214</v>
          </cell>
          <cell r="X10144">
            <v>0</v>
          </cell>
        </row>
        <row r="10145">
          <cell r="A10145" t="str">
            <v>2236200</v>
          </cell>
          <cell r="B10145">
            <v>1</v>
          </cell>
          <cell r="C10145" t="str">
            <v>Handrails &amp; Balustrades (lineal mtrs)</v>
          </cell>
          <cell r="D10145" t="str">
            <v>34</v>
          </cell>
          <cell r="E10145" t="str">
            <v>BASFIT</v>
          </cell>
          <cell r="F10145" t="str">
            <v>BAS</v>
          </cell>
          <cell r="G10145">
            <v>40483</v>
          </cell>
          <cell r="H10145" t="str">
            <v>Active</v>
          </cell>
          <cell r="I10145">
            <v>15</v>
          </cell>
          <cell r="J10145">
            <v>40602</v>
          </cell>
          <cell r="K10145" t="str">
            <v>TCOM</v>
          </cell>
          <cell r="L10145" t="str">
            <v>TN</v>
          </cell>
          <cell r="M10145" t="str">
            <v>0027</v>
          </cell>
          <cell r="N10145">
            <v>2124.16</v>
          </cell>
          <cell r="O10145">
            <v>7.08</v>
          </cell>
          <cell r="P10145">
            <v>35.4</v>
          </cell>
          <cell r="Q10145">
            <v>35.4</v>
          </cell>
          <cell r="R10145">
            <v>2088.7600000000002</v>
          </cell>
          <cell r="S10145">
            <v>0</v>
          </cell>
          <cell r="T10145">
            <v>25</v>
          </cell>
          <cell r="U10145">
            <v>0</v>
          </cell>
          <cell r="V10145">
            <v>24</v>
          </cell>
          <cell r="W10145">
            <v>214</v>
          </cell>
          <cell r="X10145">
            <v>0</v>
          </cell>
        </row>
        <row r="10146">
          <cell r="A10146" t="str">
            <v>2236300</v>
          </cell>
          <cell r="B10146">
            <v>1</v>
          </cell>
          <cell r="C10146" t="str">
            <v>Light Fitting- Fluoro2 Tube Carpark Type</v>
          </cell>
          <cell r="D10146" t="str">
            <v>34</v>
          </cell>
          <cell r="E10146" t="str">
            <v>BASLIG</v>
          </cell>
          <cell r="F10146" t="str">
            <v>BAS</v>
          </cell>
          <cell r="G10146">
            <v>40483</v>
          </cell>
          <cell r="H10146" t="str">
            <v>Active</v>
          </cell>
          <cell r="I10146">
            <v>5</v>
          </cell>
          <cell r="J10146">
            <v>40602</v>
          </cell>
          <cell r="K10146" t="str">
            <v>TCOM</v>
          </cell>
          <cell r="L10146" t="str">
            <v>TN</v>
          </cell>
          <cell r="M10146" t="str">
            <v>0027</v>
          </cell>
          <cell r="N10146">
            <v>3186.24</v>
          </cell>
          <cell r="O10146">
            <v>13.26</v>
          </cell>
          <cell r="P10146">
            <v>66.38</v>
          </cell>
          <cell r="Q10146">
            <v>66.38</v>
          </cell>
          <cell r="R10146">
            <v>3119.86</v>
          </cell>
          <cell r="S10146">
            <v>0</v>
          </cell>
          <cell r="T10146">
            <v>20</v>
          </cell>
          <cell r="U10146">
            <v>0</v>
          </cell>
          <cell r="V10146">
            <v>19</v>
          </cell>
          <cell r="W10146">
            <v>214</v>
          </cell>
          <cell r="X10146">
            <v>0</v>
          </cell>
        </row>
        <row r="10147">
          <cell r="A10147" t="str">
            <v>2236400</v>
          </cell>
          <cell r="B10147">
            <v>1</v>
          </cell>
          <cell r="C10147" t="str">
            <v>Smoke Detectors</v>
          </cell>
          <cell r="D10147" t="str">
            <v>34</v>
          </cell>
          <cell r="E10147" t="str">
            <v>BASALA</v>
          </cell>
          <cell r="F10147" t="str">
            <v>BAS</v>
          </cell>
          <cell r="G10147">
            <v>40483</v>
          </cell>
          <cell r="H10147" t="str">
            <v>Active</v>
          </cell>
          <cell r="I10147">
            <v>3</v>
          </cell>
          <cell r="J10147">
            <v>40602</v>
          </cell>
          <cell r="K10147" t="str">
            <v>TCOM</v>
          </cell>
          <cell r="L10147" t="str">
            <v>TN</v>
          </cell>
          <cell r="M10147" t="str">
            <v>0027</v>
          </cell>
          <cell r="N10147">
            <v>2124.16</v>
          </cell>
          <cell r="O10147">
            <v>7.08</v>
          </cell>
          <cell r="P10147">
            <v>35.4</v>
          </cell>
          <cell r="Q10147">
            <v>35.4</v>
          </cell>
          <cell r="R10147">
            <v>2088.7600000000002</v>
          </cell>
          <cell r="S10147">
            <v>0</v>
          </cell>
          <cell r="T10147">
            <v>25</v>
          </cell>
          <cell r="U10147">
            <v>0</v>
          </cell>
          <cell r="V10147">
            <v>24</v>
          </cell>
          <cell r="W10147">
            <v>214</v>
          </cell>
          <cell r="X10147">
            <v>0</v>
          </cell>
        </row>
        <row r="10148">
          <cell r="A10148" t="str">
            <v>2236500</v>
          </cell>
          <cell r="B10148">
            <v>1</v>
          </cell>
          <cell r="C10148" t="str">
            <v>Sprinklers - Control Valve set</v>
          </cell>
          <cell r="D10148" t="str">
            <v>34</v>
          </cell>
          <cell r="E10148" t="str">
            <v>BASSPR</v>
          </cell>
          <cell r="F10148" t="str">
            <v>BAS</v>
          </cell>
          <cell r="G10148">
            <v>40483</v>
          </cell>
          <cell r="H10148" t="str">
            <v>Active</v>
          </cell>
          <cell r="I10148">
            <v>1</v>
          </cell>
          <cell r="J10148">
            <v>40602</v>
          </cell>
          <cell r="K10148" t="str">
            <v>TCOM</v>
          </cell>
          <cell r="L10148" t="str">
            <v>TN</v>
          </cell>
          <cell r="M10148" t="str">
            <v>0027</v>
          </cell>
          <cell r="N10148">
            <v>63724.78</v>
          </cell>
          <cell r="O10148">
            <v>265.52</v>
          </cell>
          <cell r="P10148">
            <v>1327.6</v>
          </cell>
          <cell r="Q10148">
            <v>1327.6</v>
          </cell>
          <cell r="R10148">
            <v>62397.18</v>
          </cell>
          <cell r="S10148">
            <v>0</v>
          </cell>
          <cell r="T10148">
            <v>20</v>
          </cell>
          <cell r="U10148">
            <v>0</v>
          </cell>
          <cell r="V10148">
            <v>19</v>
          </cell>
          <cell r="W10148">
            <v>214</v>
          </cell>
          <cell r="X10148">
            <v>0</v>
          </cell>
        </row>
        <row r="10149">
          <cell r="A10149" t="str">
            <v>2236600</v>
          </cell>
          <cell r="B10149">
            <v>1</v>
          </cell>
          <cell r="C10149" t="str">
            <v>Sprinklers - Fire Protection</v>
          </cell>
          <cell r="D10149" t="str">
            <v>34</v>
          </cell>
          <cell r="E10149" t="str">
            <v>BASSPR</v>
          </cell>
          <cell r="F10149" t="str">
            <v>BAS</v>
          </cell>
          <cell r="G10149">
            <v>40483</v>
          </cell>
          <cell r="H10149" t="str">
            <v>Active</v>
          </cell>
          <cell r="I10149">
            <v>15</v>
          </cell>
          <cell r="J10149">
            <v>40602</v>
          </cell>
          <cell r="K10149" t="str">
            <v>TCOM</v>
          </cell>
          <cell r="L10149" t="str">
            <v>TN</v>
          </cell>
          <cell r="M10149" t="str">
            <v>0027</v>
          </cell>
          <cell r="N10149">
            <v>36110.71</v>
          </cell>
          <cell r="O10149">
            <v>150.47</v>
          </cell>
          <cell r="P10149">
            <v>752.31</v>
          </cell>
          <cell r="Q10149">
            <v>752.31</v>
          </cell>
          <cell r="R10149">
            <v>35358.400000000001</v>
          </cell>
          <cell r="S10149">
            <v>0</v>
          </cell>
          <cell r="T10149">
            <v>20</v>
          </cell>
          <cell r="U10149">
            <v>0</v>
          </cell>
          <cell r="V10149">
            <v>19</v>
          </cell>
          <cell r="W10149">
            <v>214</v>
          </cell>
          <cell r="X10149">
            <v>0</v>
          </cell>
        </row>
        <row r="10150">
          <cell r="A10150" t="str">
            <v>2236700</v>
          </cell>
          <cell r="B10150">
            <v>1</v>
          </cell>
          <cell r="C10150" t="str">
            <v>Door Closer</v>
          </cell>
          <cell r="D10150" t="str">
            <v>34</v>
          </cell>
          <cell r="E10150" t="str">
            <v>BASADR</v>
          </cell>
          <cell r="F10150" t="str">
            <v>BAS</v>
          </cell>
          <cell r="G10150">
            <v>40483</v>
          </cell>
          <cell r="H10150" t="str">
            <v>Active</v>
          </cell>
          <cell r="I10150">
            <v>2</v>
          </cell>
          <cell r="J10150">
            <v>40602</v>
          </cell>
          <cell r="K10150" t="str">
            <v>TLI</v>
          </cell>
          <cell r="L10150" t="str">
            <v>TN</v>
          </cell>
          <cell r="M10150" t="str">
            <v>0021</v>
          </cell>
          <cell r="N10150">
            <v>1345.3</v>
          </cell>
          <cell r="O10150">
            <v>4.5</v>
          </cell>
          <cell r="P10150">
            <v>22.42</v>
          </cell>
          <cell r="Q10150">
            <v>22.42</v>
          </cell>
          <cell r="R10150">
            <v>1322.88</v>
          </cell>
          <cell r="S10150">
            <v>0</v>
          </cell>
          <cell r="T10150">
            <v>25</v>
          </cell>
          <cell r="U10150">
            <v>0</v>
          </cell>
          <cell r="V10150">
            <v>24</v>
          </cell>
          <cell r="W10150">
            <v>214</v>
          </cell>
          <cell r="X10150">
            <v>0</v>
          </cell>
        </row>
        <row r="10151">
          <cell r="A10151" t="str">
            <v>2236800</v>
          </cell>
          <cell r="B10151">
            <v>1</v>
          </cell>
          <cell r="C10151" t="str">
            <v>Fire Siren/Speaker</v>
          </cell>
          <cell r="D10151" t="str">
            <v>34</v>
          </cell>
          <cell r="E10151" t="str">
            <v>BASALA</v>
          </cell>
          <cell r="F10151" t="str">
            <v>BAS</v>
          </cell>
          <cell r="G10151">
            <v>40483</v>
          </cell>
          <cell r="H10151" t="str">
            <v>Active</v>
          </cell>
          <cell r="I10151">
            <v>2</v>
          </cell>
          <cell r="J10151">
            <v>40602</v>
          </cell>
          <cell r="K10151" t="str">
            <v>TLI</v>
          </cell>
          <cell r="L10151" t="str">
            <v>TN</v>
          </cell>
          <cell r="M10151" t="str">
            <v>0021</v>
          </cell>
          <cell r="N10151">
            <v>382.35</v>
          </cell>
          <cell r="O10151">
            <v>1.29</v>
          </cell>
          <cell r="P10151">
            <v>6.37</v>
          </cell>
          <cell r="Q10151">
            <v>6.37</v>
          </cell>
          <cell r="R10151">
            <v>375.98</v>
          </cell>
          <cell r="S10151">
            <v>0</v>
          </cell>
          <cell r="T10151">
            <v>25</v>
          </cell>
          <cell r="U10151">
            <v>0</v>
          </cell>
          <cell r="V10151">
            <v>24</v>
          </cell>
          <cell r="W10151">
            <v>214</v>
          </cell>
          <cell r="X10151">
            <v>0</v>
          </cell>
        </row>
        <row r="10152">
          <cell r="A10152" t="str">
            <v>2236900</v>
          </cell>
          <cell r="B10152">
            <v>1</v>
          </cell>
          <cell r="C10152" t="str">
            <v>Grabrail - Stainless Steel</v>
          </cell>
          <cell r="D10152" t="str">
            <v>34</v>
          </cell>
          <cell r="E10152" t="str">
            <v>BASFIT</v>
          </cell>
          <cell r="F10152" t="str">
            <v>BAS</v>
          </cell>
          <cell r="G10152">
            <v>40483</v>
          </cell>
          <cell r="H10152" t="str">
            <v>Active</v>
          </cell>
          <cell r="I10152">
            <v>1</v>
          </cell>
          <cell r="J10152">
            <v>40602</v>
          </cell>
          <cell r="K10152" t="str">
            <v>TLI</v>
          </cell>
          <cell r="L10152" t="str">
            <v>TN</v>
          </cell>
          <cell r="M10152" t="str">
            <v>0021</v>
          </cell>
          <cell r="N10152">
            <v>424.83</v>
          </cell>
          <cell r="O10152">
            <v>1.4</v>
          </cell>
          <cell r="P10152">
            <v>7.08</v>
          </cell>
          <cell r="Q10152">
            <v>7.08</v>
          </cell>
          <cell r="R10152">
            <v>417.75</v>
          </cell>
          <cell r="S10152">
            <v>0</v>
          </cell>
          <cell r="T10152">
            <v>25</v>
          </cell>
          <cell r="U10152">
            <v>0</v>
          </cell>
          <cell r="V10152">
            <v>24</v>
          </cell>
          <cell r="W10152">
            <v>214</v>
          </cell>
          <cell r="X10152">
            <v>0</v>
          </cell>
        </row>
        <row r="10153">
          <cell r="A10153" t="str">
            <v>2237000</v>
          </cell>
          <cell r="B10153">
            <v>1</v>
          </cell>
          <cell r="C10153" t="str">
            <v>Hand Basin</v>
          </cell>
          <cell r="D10153" t="str">
            <v>34</v>
          </cell>
          <cell r="E10153" t="str">
            <v>BASPLM</v>
          </cell>
          <cell r="F10153" t="str">
            <v>BAS</v>
          </cell>
          <cell r="G10153">
            <v>40483</v>
          </cell>
          <cell r="H10153" t="str">
            <v>Active</v>
          </cell>
          <cell r="I10153">
            <v>4</v>
          </cell>
          <cell r="J10153">
            <v>40602</v>
          </cell>
          <cell r="K10153" t="str">
            <v>TLI</v>
          </cell>
          <cell r="L10153" t="str">
            <v>TN</v>
          </cell>
          <cell r="M10153" t="str">
            <v>0021</v>
          </cell>
          <cell r="N10153">
            <v>3965.09</v>
          </cell>
          <cell r="O10153">
            <v>13.2</v>
          </cell>
          <cell r="P10153">
            <v>66.08</v>
          </cell>
          <cell r="Q10153">
            <v>66.08</v>
          </cell>
          <cell r="R10153">
            <v>3899.01</v>
          </cell>
          <cell r="S10153">
            <v>0</v>
          </cell>
          <cell r="T10153">
            <v>25</v>
          </cell>
          <cell r="U10153">
            <v>0</v>
          </cell>
          <cell r="V10153">
            <v>24</v>
          </cell>
          <cell r="W10153">
            <v>214</v>
          </cell>
          <cell r="X10153">
            <v>0</v>
          </cell>
        </row>
        <row r="10154">
          <cell r="A10154" t="str">
            <v>2237100</v>
          </cell>
          <cell r="B10154">
            <v>1</v>
          </cell>
          <cell r="C10154" t="str">
            <v>Light Fitting - Ceiling Type</v>
          </cell>
          <cell r="D10154" t="str">
            <v>34</v>
          </cell>
          <cell r="E10154" t="str">
            <v>BASLIG</v>
          </cell>
          <cell r="F10154" t="str">
            <v>BAS</v>
          </cell>
          <cell r="G10154">
            <v>40483</v>
          </cell>
          <cell r="H10154" t="str">
            <v>Active</v>
          </cell>
          <cell r="I10154">
            <v>5</v>
          </cell>
          <cell r="J10154">
            <v>40602</v>
          </cell>
          <cell r="K10154" t="str">
            <v>TLI</v>
          </cell>
          <cell r="L10154" t="str">
            <v>TN</v>
          </cell>
          <cell r="M10154" t="str">
            <v>0021</v>
          </cell>
          <cell r="N10154">
            <v>1416.11</v>
          </cell>
          <cell r="O10154">
            <v>5.9</v>
          </cell>
          <cell r="P10154">
            <v>29.5</v>
          </cell>
          <cell r="Q10154">
            <v>29.5</v>
          </cell>
          <cell r="R10154">
            <v>1386.61</v>
          </cell>
          <cell r="S10154">
            <v>0</v>
          </cell>
          <cell r="T10154">
            <v>20</v>
          </cell>
          <cell r="U10154">
            <v>0</v>
          </cell>
          <cell r="V10154">
            <v>19</v>
          </cell>
          <cell r="W10154">
            <v>214</v>
          </cell>
          <cell r="X10154">
            <v>0</v>
          </cell>
        </row>
        <row r="10155">
          <cell r="A10155" t="str">
            <v>2237200</v>
          </cell>
          <cell r="B10155">
            <v>1</v>
          </cell>
          <cell r="C10155" t="str">
            <v>Mirror - Small</v>
          </cell>
          <cell r="D10155" t="str">
            <v>34</v>
          </cell>
          <cell r="E10155" t="str">
            <v>BASFIT</v>
          </cell>
          <cell r="F10155" t="str">
            <v>BAS</v>
          </cell>
          <cell r="G10155">
            <v>40483</v>
          </cell>
          <cell r="H10155" t="str">
            <v>Active</v>
          </cell>
          <cell r="I10155">
            <v>4</v>
          </cell>
          <cell r="J10155">
            <v>40602</v>
          </cell>
          <cell r="K10155" t="str">
            <v>TLI</v>
          </cell>
          <cell r="L10155" t="str">
            <v>TN</v>
          </cell>
          <cell r="M10155" t="str">
            <v>0021</v>
          </cell>
          <cell r="N10155">
            <v>566.44000000000005</v>
          </cell>
          <cell r="O10155">
            <v>1.88</v>
          </cell>
          <cell r="P10155">
            <v>9.44</v>
          </cell>
          <cell r="Q10155">
            <v>9.44</v>
          </cell>
          <cell r="R10155">
            <v>557</v>
          </cell>
          <cell r="S10155">
            <v>0</v>
          </cell>
          <cell r="T10155">
            <v>25</v>
          </cell>
          <cell r="U10155">
            <v>0</v>
          </cell>
          <cell r="V10155">
            <v>24</v>
          </cell>
          <cell r="W10155">
            <v>214</v>
          </cell>
          <cell r="X10155">
            <v>0</v>
          </cell>
        </row>
        <row r="10156">
          <cell r="A10156" t="str">
            <v>2237300</v>
          </cell>
          <cell r="B10156">
            <v>1</v>
          </cell>
          <cell r="C10156" t="str">
            <v>Partition Internal - incl Doors</v>
          </cell>
          <cell r="D10156" t="str">
            <v>34</v>
          </cell>
          <cell r="E10156" t="str">
            <v>BASPAR</v>
          </cell>
          <cell r="F10156" t="str">
            <v>BAS</v>
          </cell>
          <cell r="G10156">
            <v>40483</v>
          </cell>
          <cell r="H10156" t="str">
            <v>Active</v>
          </cell>
          <cell r="I10156">
            <v>13</v>
          </cell>
          <cell r="J10156">
            <v>40602</v>
          </cell>
          <cell r="K10156" t="str">
            <v>TLI</v>
          </cell>
          <cell r="L10156" t="str">
            <v>TN</v>
          </cell>
          <cell r="M10156" t="str">
            <v>0021</v>
          </cell>
          <cell r="N10156">
            <v>18409.38</v>
          </cell>
          <cell r="O10156">
            <v>76.69</v>
          </cell>
          <cell r="P10156">
            <v>383.53</v>
          </cell>
          <cell r="Q10156">
            <v>383.53</v>
          </cell>
          <cell r="R10156">
            <v>18025.849999999999</v>
          </cell>
          <cell r="S10156">
            <v>0</v>
          </cell>
          <cell r="T10156">
            <v>20</v>
          </cell>
          <cell r="U10156">
            <v>0</v>
          </cell>
          <cell r="V10156">
            <v>19</v>
          </cell>
          <cell r="W10156">
            <v>214</v>
          </cell>
          <cell r="X10156">
            <v>0</v>
          </cell>
        </row>
        <row r="10157">
          <cell r="A10157" t="str">
            <v>2237400</v>
          </cell>
          <cell r="B10157">
            <v>1</v>
          </cell>
          <cell r="C10157" t="str">
            <v>Sprinklers - Fire Protection</v>
          </cell>
          <cell r="D10157" t="str">
            <v>34</v>
          </cell>
          <cell r="E10157" t="str">
            <v>BASSPR</v>
          </cell>
          <cell r="F10157" t="str">
            <v>BAS</v>
          </cell>
          <cell r="G10157">
            <v>40483</v>
          </cell>
          <cell r="H10157" t="str">
            <v>Active</v>
          </cell>
          <cell r="I10157">
            <v>2</v>
          </cell>
          <cell r="J10157">
            <v>40602</v>
          </cell>
          <cell r="K10157" t="str">
            <v>TLI</v>
          </cell>
          <cell r="L10157" t="str">
            <v>TN</v>
          </cell>
          <cell r="M10157" t="str">
            <v>0021</v>
          </cell>
          <cell r="N10157">
            <v>4814.76</v>
          </cell>
          <cell r="O10157">
            <v>20.07</v>
          </cell>
          <cell r="P10157">
            <v>100.31</v>
          </cell>
          <cell r="Q10157">
            <v>100.31</v>
          </cell>
          <cell r="R10157">
            <v>4714.45</v>
          </cell>
          <cell r="S10157">
            <v>0</v>
          </cell>
          <cell r="T10157">
            <v>20</v>
          </cell>
          <cell r="U10157">
            <v>0</v>
          </cell>
          <cell r="V10157">
            <v>19</v>
          </cell>
          <cell r="W10157">
            <v>214</v>
          </cell>
          <cell r="X10157">
            <v>0</v>
          </cell>
        </row>
        <row r="10158">
          <cell r="A10158" t="str">
            <v>2237500</v>
          </cell>
          <cell r="B10158">
            <v>1</v>
          </cell>
          <cell r="C10158" t="str">
            <v>Vinyl Floor - (in sqm)</v>
          </cell>
          <cell r="D10158" t="str">
            <v>34</v>
          </cell>
          <cell r="E10158" t="str">
            <v>BASFLO</v>
          </cell>
          <cell r="F10158" t="str">
            <v>BAS</v>
          </cell>
          <cell r="G10158">
            <v>40483</v>
          </cell>
          <cell r="H10158" t="str">
            <v>Active</v>
          </cell>
          <cell r="I10158">
            <v>18</v>
          </cell>
          <cell r="J10158">
            <v>40602</v>
          </cell>
          <cell r="K10158" t="str">
            <v>TLI</v>
          </cell>
          <cell r="L10158" t="str">
            <v>TN</v>
          </cell>
          <cell r="M10158" t="str">
            <v>0021</v>
          </cell>
          <cell r="N10158">
            <v>1911.74</v>
          </cell>
          <cell r="O10158">
            <v>31.87</v>
          </cell>
          <cell r="P10158">
            <v>159.31</v>
          </cell>
          <cell r="Q10158">
            <v>159.31</v>
          </cell>
          <cell r="R10158">
            <v>1752.43</v>
          </cell>
          <cell r="S10158">
            <v>0</v>
          </cell>
          <cell r="T10158">
            <v>5</v>
          </cell>
          <cell r="U10158">
            <v>0</v>
          </cell>
          <cell r="V10158">
            <v>4</v>
          </cell>
          <cell r="W10158">
            <v>214</v>
          </cell>
          <cell r="X10158">
            <v>0</v>
          </cell>
        </row>
        <row r="10159">
          <cell r="A10159" t="str">
            <v>2237600</v>
          </cell>
          <cell r="B10159">
            <v>1</v>
          </cell>
          <cell r="C10159" t="str">
            <v>WC Partition Screens and Fittings</v>
          </cell>
          <cell r="D10159" t="str">
            <v>34</v>
          </cell>
          <cell r="E10159" t="str">
            <v>BASPAR</v>
          </cell>
          <cell r="F10159" t="str">
            <v>BAS</v>
          </cell>
          <cell r="G10159">
            <v>40483</v>
          </cell>
          <cell r="H10159" t="str">
            <v>Active</v>
          </cell>
          <cell r="I10159">
            <v>3</v>
          </cell>
          <cell r="J10159">
            <v>40602</v>
          </cell>
          <cell r="K10159" t="str">
            <v>TLI</v>
          </cell>
          <cell r="L10159" t="str">
            <v>TN</v>
          </cell>
          <cell r="M10159" t="str">
            <v>0021</v>
          </cell>
          <cell r="N10159">
            <v>9346.2999999999993</v>
          </cell>
          <cell r="O10159">
            <v>38.950000000000003</v>
          </cell>
          <cell r="P10159">
            <v>194.71</v>
          </cell>
          <cell r="Q10159">
            <v>194.71</v>
          </cell>
          <cell r="R10159">
            <v>9151.59</v>
          </cell>
          <cell r="S10159">
            <v>0</v>
          </cell>
          <cell r="T10159">
            <v>20</v>
          </cell>
          <cell r="U10159">
            <v>0</v>
          </cell>
          <cell r="V10159">
            <v>19</v>
          </cell>
          <cell r="W10159">
            <v>214</v>
          </cell>
          <cell r="X10159">
            <v>0</v>
          </cell>
        </row>
        <row r="10160">
          <cell r="A10160" t="str">
            <v>2237700</v>
          </cell>
          <cell r="B10160">
            <v>1</v>
          </cell>
          <cell r="C10160" t="str">
            <v>WC Pedestal and Fittings</v>
          </cell>
          <cell r="D10160" t="str">
            <v>34</v>
          </cell>
          <cell r="E10160" t="str">
            <v>BASPLM</v>
          </cell>
          <cell r="F10160" t="str">
            <v>BAS</v>
          </cell>
          <cell r="G10160">
            <v>40483</v>
          </cell>
          <cell r="H10160" t="str">
            <v>Active</v>
          </cell>
          <cell r="I10160">
            <v>4</v>
          </cell>
          <cell r="J10160">
            <v>40602</v>
          </cell>
          <cell r="K10160" t="str">
            <v>TLI</v>
          </cell>
          <cell r="L10160" t="str">
            <v>TN</v>
          </cell>
          <cell r="M10160" t="str">
            <v>0021</v>
          </cell>
          <cell r="N10160">
            <v>12461.74</v>
          </cell>
          <cell r="O10160">
            <v>41.54</v>
          </cell>
          <cell r="P10160">
            <v>207.7</v>
          </cell>
          <cell r="Q10160">
            <v>207.7</v>
          </cell>
          <cell r="R10160">
            <v>12254.04</v>
          </cell>
          <cell r="S10160">
            <v>0</v>
          </cell>
          <cell r="T10160">
            <v>25</v>
          </cell>
          <cell r="U10160">
            <v>0</v>
          </cell>
          <cell r="V10160">
            <v>24</v>
          </cell>
          <cell r="W10160">
            <v>214</v>
          </cell>
          <cell r="X10160">
            <v>0</v>
          </cell>
        </row>
        <row r="10161">
          <cell r="A10161" t="str">
            <v>2237800</v>
          </cell>
          <cell r="B10161">
            <v>1</v>
          </cell>
          <cell r="C10161" t="str">
            <v>Carpet Tiles - (in sqm)</v>
          </cell>
          <cell r="D10161" t="str">
            <v>34</v>
          </cell>
          <cell r="E10161" t="str">
            <v>BASFLO</v>
          </cell>
          <cell r="F10161" t="str">
            <v>BAS</v>
          </cell>
          <cell r="G10161">
            <v>40483</v>
          </cell>
          <cell r="H10161" t="str">
            <v>Active</v>
          </cell>
          <cell r="I10161">
            <v>8</v>
          </cell>
          <cell r="J10161">
            <v>40602</v>
          </cell>
          <cell r="K10161" t="str">
            <v>TIP</v>
          </cell>
          <cell r="L10161" t="str">
            <v>TN</v>
          </cell>
          <cell r="M10161" t="str">
            <v>0148</v>
          </cell>
          <cell r="N10161">
            <v>1076.24</v>
          </cell>
          <cell r="O10161">
            <v>17.93</v>
          </cell>
          <cell r="P10161">
            <v>89.69</v>
          </cell>
          <cell r="Q10161">
            <v>89.69</v>
          </cell>
          <cell r="R10161">
            <v>986.55</v>
          </cell>
          <cell r="S10161">
            <v>0</v>
          </cell>
          <cell r="T10161">
            <v>5</v>
          </cell>
          <cell r="U10161">
            <v>0</v>
          </cell>
          <cell r="V10161">
            <v>4</v>
          </cell>
          <cell r="W10161">
            <v>214</v>
          </cell>
          <cell r="X10161">
            <v>0</v>
          </cell>
        </row>
        <row r="10162">
          <cell r="A10162" t="str">
            <v>2237900</v>
          </cell>
          <cell r="B10162">
            <v>1</v>
          </cell>
          <cell r="C10162" t="str">
            <v>Carpet Tiles - (in sqm)</v>
          </cell>
          <cell r="D10162" t="str">
            <v>34</v>
          </cell>
          <cell r="E10162" t="str">
            <v>BASFLO</v>
          </cell>
          <cell r="F10162" t="str">
            <v>BAS</v>
          </cell>
          <cell r="G10162">
            <v>40483</v>
          </cell>
          <cell r="H10162" t="str">
            <v>Active</v>
          </cell>
          <cell r="I10162">
            <v>6</v>
          </cell>
          <cell r="J10162">
            <v>40602</v>
          </cell>
          <cell r="K10162" t="str">
            <v>TIP</v>
          </cell>
          <cell r="L10162" t="str">
            <v>TN</v>
          </cell>
          <cell r="M10162" t="str">
            <v>0130</v>
          </cell>
          <cell r="N10162">
            <v>807.18</v>
          </cell>
          <cell r="O10162">
            <v>13.47</v>
          </cell>
          <cell r="P10162">
            <v>67.27</v>
          </cell>
          <cell r="Q10162">
            <v>67.27</v>
          </cell>
          <cell r="R10162">
            <v>739.91</v>
          </cell>
          <cell r="S10162">
            <v>0</v>
          </cell>
          <cell r="T10162">
            <v>5</v>
          </cell>
          <cell r="U10162">
            <v>0</v>
          </cell>
          <cell r="V10162">
            <v>4</v>
          </cell>
          <cell r="W10162">
            <v>214</v>
          </cell>
          <cell r="X10162">
            <v>0</v>
          </cell>
        </row>
        <row r="10163">
          <cell r="A10163" t="str">
            <v>2238000</v>
          </cell>
          <cell r="B10163">
            <v>1</v>
          </cell>
          <cell r="C10163" t="str">
            <v>Cleaners Sink - Stainless Steel</v>
          </cell>
          <cell r="D10163" t="str">
            <v>34</v>
          </cell>
          <cell r="E10163" t="str">
            <v>BASPLM</v>
          </cell>
          <cell r="F10163" t="str">
            <v>BAS</v>
          </cell>
          <cell r="G10163">
            <v>40483</v>
          </cell>
          <cell r="H10163" t="str">
            <v>Active</v>
          </cell>
          <cell r="I10163">
            <v>1</v>
          </cell>
          <cell r="J10163">
            <v>40602</v>
          </cell>
          <cell r="K10163" t="str">
            <v>TIP</v>
          </cell>
          <cell r="L10163" t="str">
            <v>TN</v>
          </cell>
          <cell r="M10163" t="str">
            <v>0148</v>
          </cell>
          <cell r="N10163">
            <v>1267.42</v>
          </cell>
          <cell r="O10163">
            <v>4.24</v>
          </cell>
          <cell r="P10163">
            <v>21.12</v>
          </cell>
          <cell r="Q10163">
            <v>21.12</v>
          </cell>
          <cell r="R10163">
            <v>1246.3</v>
          </cell>
          <cell r="S10163">
            <v>0</v>
          </cell>
          <cell r="T10163">
            <v>25</v>
          </cell>
          <cell r="U10163">
            <v>0</v>
          </cell>
          <cell r="V10163">
            <v>24</v>
          </cell>
          <cell r="W10163">
            <v>214</v>
          </cell>
          <cell r="X10163">
            <v>0</v>
          </cell>
        </row>
        <row r="10164">
          <cell r="A10164" t="str">
            <v>2238100</v>
          </cell>
          <cell r="B10164">
            <v>1</v>
          </cell>
          <cell r="C10164" t="str">
            <v>Door Closer</v>
          </cell>
          <cell r="D10164" t="str">
            <v>34</v>
          </cell>
          <cell r="E10164" t="str">
            <v>BASADR</v>
          </cell>
          <cell r="F10164" t="str">
            <v>BAS</v>
          </cell>
          <cell r="G10164">
            <v>40483</v>
          </cell>
          <cell r="H10164" t="str">
            <v>Active</v>
          </cell>
          <cell r="I10164">
            <v>7</v>
          </cell>
          <cell r="J10164">
            <v>40602</v>
          </cell>
          <cell r="K10164" t="str">
            <v>TIP</v>
          </cell>
          <cell r="L10164" t="str">
            <v>TN</v>
          </cell>
          <cell r="M10164" t="str">
            <v>0148</v>
          </cell>
          <cell r="N10164">
            <v>4708.55</v>
          </cell>
          <cell r="O10164">
            <v>15.68</v>
          </cell>
          <cell r="P10164">
            <v>78.48</v>
          </cell>
          <cell r="Q10164">
            <v>78.48</v>
          </cell>
          <cell r="R10164">
            <v>4630.07</v>
          </cell>
          <cell r="S10164">
            <v>0</v>
          </cell>
          <cell r="T10164">
            <v>25</v>
          </cell>
          <cell r="U10164">
            <v>0</v>
          </cell>
          <cell r="V10164">
            <v>24</v>
          </cell>
          <cell r="W10164">
            <v>214</v>
          </cell>
          <cell r="X10164">
            <v>0</v>
          </cell>
        </row>
        <row r="10165">
          <cell r="A10165" t="str">
            <v>2238200</v>
          </cell>
          <cell r="B10165">
            <v>1</v>
          </cell>
          <cell r="C10165" t="str">
            <v>Fire Siren/Speaker</v>
          </cell>
          <cell r="D10165" t="str">
            <v>34</v>
          </cell>
          <cell r="E10165" t="str">
            <v>BASALA</v>
          </cell>
          <cell r="F10165" t="str">
            <v>BAS</v>
          </cell>
          <cell r="G10165">
            <v>40483</v>
          </cell>
          <cell r="H10165" t="str">
            <v>Active</v>
          </cell>
          <cell r="I10165">
            <v>6</v>
          </cell>
          <cell r="J10165">
            <v>40602</v>
          </cell>
          <cell r="K10165" t="str">
            <v>TIP</v>
          </cell>
          <cell r="L10165" t="str">
            <v>TN</v>
          </cell>
          <cell r="M10165" t="str">
            <v>0148</v>
          </cell>
          <cell r="N10165">
            <v>1147.05</v>
          </cell>
          <cell r="O10165">
            <v>3.84</v>
          </cell>
          <cell r="P10165">
            <v>19.12</v>
          </cell>
          <cell r="Q10165">
            <v>19.12</v>
          </cell>
          <cell r="R10165">
            <v>1127.93</v>
          </cell>
          <cell r="S10165">
            <v>0</v>
          </cell>
          <cell r="T10165">
            <v>25</v>
          </cell>
          <cell r="U10165">
            <v>0</v>
          </cell>
          <cell r="V10165">
            <v>24</v>
          </cell>
          <cell r="W10165">
            <v>214</v>
          </cell>
          <cell r="X10165">
            <v>0</v>
          </cell>
        </row>
        <row r="10166">
          <cell r="A10166" t="str">
            <v>2238300</v>
          </cell>
          <cell r="B10166">
            <v>1</v>
          </cell>
          <cell r="C10166" t="str">
            <v>Grabrail - Stainless Steel</v>
          </cell>
          <cell r="D10166" t="str">
            <v>34</v>
          </cell>
          <cell r="E10166" t="str">
            <v>BASFIT</v>
          </cell>
          <cell r="F10166" t="str">
            <v>BAS</v>
          </cell>
          <cell r="G10166">
            <v>40483</v>
          </cell>
          <cell r="H10166" t="str">
            <v>Active</v>
          </cell>
          <cell r="I10166">
            <v>2</v>
          </cell>
          <cell r="J10166">
            <v>40602</v>
          </cell>
          <cell r="K10166" t="str">
            <v>TIP</v>
          </cell>
          <cell r="L10166" t="str">
            <v>TN</v>
          </cell>
          <cell r="M10166" t="str">
            <v>0148</v>
          </cell>
          <cell r="N10166">
            <v>849.67</v>
          </cell>
          <cell r="O10166">
            <v>2.84</v>
          </cell>
          <cell r="P10166">
            <v>14.16</v>
          </cell>
          <cell r="Q10166">
            <v>14.16</v>
          </cell>
          <cell r="R10166">
            <v>835.51</v>
          </cell>
          <cell r="S10166">
            <v>0</v>
          </cell>
          <cell r="T10166">
            <v>25</v>
          </cell>
          <cell r="U10166">
            <v>0</v>
          </cell>
          <cell r="V10166">
            <v>24</v>
          </cell>
          <cell r="W10166">
            <v>214</v>
          </cell>
          <cell r="X10166">
            <v>0</v>
          </cell>
        </row>
        <row r="10167">
          <cell r="A10167" t="str">
            <v>2238400</v>
          </cell>
          <cell r="B10167">
            <v>1</v>
          </cell>
          <cell r="C10167" t="str">
            <v>Hand Basin</v>
          </cell>
          <cell r="D10167" t="str">
            <v>34</v>
          </cell>
          <cell r="E10167" t="str">
            <v>BASPLM</v>
          </cell>
          <cell r="F10167" t="str">
            <v>BAS</v>
          </cell>
          <cell r="G10167">
            <v>40483</v>
          </cell>
          <cell r="H10167" t="str">
            <v>Active</v>
          </cell>
          <cell r="I10167">
            <v>8</v>
          </cell>
          <cell r="J10167">
            <v>40602</v>
          </cell>
          <cell r="K10167" t="str">
            <v>TIP</v>
          </cell>
          <cell r="L10167" t="str">
            <v>TN</v>
          </cell>
          <cell r="M10167" t="str">
            <v>0148</v>
          </cell>
          <cell r="N10167">
            <v>13594.62</v>
          </cell>
          <cell r="O10167">
            <v>45.3</v>
          </cell>
          <cell r="P10167">
            <v>226.58</v>
          </cell>
          <cell r="Q10167">
            <v>226.58</v>
          </cell>
          <cell r="R10167">
            <v>13368.04</v>
          </cell>
          <cell r="S10167">
            <v>0</v>
          </cell>
          <cell r="T10167">
            <v>25</v>
          </cell>
          <cell r="U10167">
            <v>0</v>
          </cell>
          <cell r="V10167">
            <v>24</v>
          </cell>
          <cell r="W10167">
            <v>214</v>
          </cell>
          <cell r="X10167">
            <v>0</v>
          </cell>
        </row>
        <row r="10168">
          <cell r="A10168" t="str">
            <v>2238500</v>
          </cell>
          <cell r="B10168">
            <v>1</v>
          </cell>
          <cell r="C10168" t="str">
            <v>Hot Water Cylinder - Freestand</v>
          </cell>
          <cell r="D10168" t="str">
            <v>34</v>
          </cell>
          <cell r="E10168" t="str">
            <v>BASPLM</v>
          </cell>
          <cell r="F10168" t="str">
            <v>BAS</v>
          </cell>
          <cell r="G10168">
            <v>40483</v>
          </cell>
          <cell r="H10168" t="str">
            <v>Active</v>
          </cell>
          <cell r="I10168">
            <v>1</v>
          </cell>
          <cell r="J10168">
            <v>40602</v>
          </cell>
          <cell r="K10168" t="str">
            <v>TIP</v>
          </cell>
          <cell r="L10168" t="str">
            <v>TN</v>
          </cell>
          <cell r="M10168" t="str">
            <v>0148</v>
          </cell>
          <cell r="N10168">
            <v>2832.22</v>
          </cell>
          <cell r="O10168">
            <v>9.44</v>
          </cell>
          <cell r="P10168">
            <v>47.2</v>
          </cell>
          <cell r="Q10168">
            <v>47.2</v>
          </cell>
          <cell r="R10168">
            <v>2785.02</v>
          </cell>
          <cell r="S10168">
            <v>0</v>
          </cell>
          <cell r="T10168">
            <v>25</v>
          </cell>
          <cell r="U10168">
            <v>0</v>
          </cell>
          <cell r="V10168">
            <v>24</v>
          </cell>
          <cell r="W10168">
            <v>214</v>
          </cell>
          <cell r="X10168">
            <v>0</v>
          </cell>
        </row>
        <row r="10169">
          <cell r="A10169" t="str">
            <v>2238600</v>
          </cell>
          <cell r="B10169">
            <v>1</v>
          </cell>
          <cell r="C10169" t="str">
            <v>Light Fitting - Ceiling Type</v>
          </cell>
          <cell r="D10169" t="str">
            <v>34</v>
          </cell>
          <cell r="E10169" t="str">
            <v>BASLIG</v>
          </cell>
          <cell r="F10169" t="str">
            <v>BAS</v>
          </cell>
          <cell r="G10169">
            <v>40483</v>
          </cell>
          <cell r="H10169" t="str">
            <v>Active</v>
          </cell>
          <cell r="I10169">
            <v>24</v>
          </cell>
          <cell r="J10169">
            <v>40602</v>
          </cell>
          <cell r="K10169" t="str">
            <v>TIP</v>
          </cell>
          <cell r="L10169" t="str">
            <v>TN</v>
          </cell>
          <cell r="M10169" t="str">
            <v>0148</v>
          </cell>
          <cell r="N10169">
            <v>6797.31</v>
          </cell>
          <cell r="O10169">
            <v>28.33</v>
          </cell>
          <cell r="P10169">
            <v>141.61000000000001</v>
          </cell>
          <cell r="Q10169">
            <v>141.61000000000001</v>
          </cell>
          <cell r="R10169">
            <v>6655.7</v>
          </cell>
          <cell r="S10169">
            <v>0</v>
          </cell>
          <cell r="T10169">
            <v>20</v>
          </cell>
          <cell r="U10169">
            <v>0</v>
          </cell>
          <cell r="V10169">
            <v>19</v>
          </cell>
          <cell r="W10169">
            <v>214</v>
          </cell>
          <cell r="X10169">
            <v>0</v>
          </cell>
        </row>
        <row r="10170">
          <cell r="A10170" t="str">
            <v>2238700</v>
          </cell>
          <cell r="B10170">
            <v>1</v>
          </cell>
          <cell r="C10170" t="str">
            <v>Light Fitting - Fluorescent Twin Tube</v>
          </cell>
          <cell r="D10170" t="str">
            <v>34</v>
          </cell>
          <cell r="E10170" t="str">
            <v>BASLIG</v>
          </cell>
          <cell r="F10170" t="str">
            <v>BAS</v>
          </cell>
          <cell r="G10170">
            <v>40483</v>
          </cell>
          <cell r="H10170" t="str">
            <v>Active</v>
          </cell>
          <cell r="I10170">
            <v>1</v>
          </cell>
          <cell r="J10170">
            <v>40602</v>
          </cell>
          <cell r="K10170" t="str">
            <v>TIP</v>
          </cell>
          <cell r="L10170" t="str">
            <v>TN</v>
          </cell>
          <cell r="M10170" t="str">
            <v>0148</v>
          </cell>
          <cell r="N10170">
            <v>283.22000000000003</v>
          </cell>
          <cell r="O10170">
            <v>1.18</v>
          </cell>
          <cell r="P10170">
            <v>5.9</v>
          </cell>
          <cell r="Q10170">
            <v>5.9</v>
          </cell>
          <cell r="R10170">
            <v>277.32</v>
          </cell>
          <cell r="S10170">
            <v>0</v>
          </cell>
          <cell r="T10170">
            <v>20</v>
          </cell>
          <cell r="U10170">
            <v>0</v>
          </cell>
          <cell r="V10170">
            <v>19</v>
          </cell>
          <cell r="W10170">
            <v>214</v>
          </cell>
          <cell r="X10170">
            <v>0</v>
          </cell>
        </row>
        <row r="10171">
          <cell r="A10171" t="str">
            <v>2238800</v>
          </cell>
          <cell r="B10171">
            <v>1</v>
          </cell>
          <cell r="C10171" t="str">
            <v>Light Fitting - Pelmet Toilet Type (set)</v>
          </cell>
          <cell r="D10171" t="str">
            <v>34</v>
          </cell>
          <cell r="E10171" t="str">
            <v>BASLIG</v>
          </cell>
          <cell r="F10171" t="str">
            <v>BAS</v>
          </cell>
          <cell r="G10171">
            <v>40483</v>
          </cell>
          <cell r="H10171" t="str">
            <v>Active</v>
          </cell>
          <cell r="I10171">
            <v>3</v>
          </cell>
          <cell r="J10171">
            <v>40602</v>
          </cell>
          <cell r="K10171" t="str">
            <v>TIP</v>
          </cell>
          <cell r="L10171" t="str">
            <v>TN</v>
          </cell>
          <cell r="M10171" t="str">
            <v>0148</v>
          </cell>
          <cell r="N10171">
            <v>6372.47</v>
          </cell>
          <cell r="O10171">
            <v>26.56</v>
          </cell>
          <cell r="P10171">
            <v>132.76</v>
          </cell>
          <cell r="Q10171">
            <v>132.76</v>
          </cell>
          <cell r="R10171">
            <v>6239.71</v>
          </cell>
          <cell r="S10171">
            <v>0</v>
          </cell>
          <cell r="T10171">
            <v>20</v>
          </cell>
          <cell r="U10171">
            <v>0</v>
          </cell>
          <cell r="V10171">
            <v>19</v>
          </cell>
          <cell r="W10171">
            <v>214</v>
          </cell>
          <cell r="X10171">
            <v>0</v>
          </cell>
        </row>
        <row r="10172">
          <cell r="A10172" t="str">
            <v>2238900</v>
          </cell>
          <cell r="B10172">
            <v>1</v>
          </cell>
          <cell r="C10172" t="str">
            <v>Light Fitting - Pelmet Toilet Type (set)</v>
          </cell>
          <cell r="D10172" t="str">
            <v>34</v>
          </cell>
          <cell r="E10172" t="str">
            <v>BASLIG</v>
          </cell>
          <cell r="F10172" t="str">
            <v>BAS</v>
          </cell>
          <cell r="G10172">
            <v>40483</v>
          </cell>
          <cell r="H10172" t="str">
            <v>Active</v>
          </cell>
          <cell r="I10172">
            <v>3</v>
          </cell>
          <cell r="J10172">
            <v>40602</v>
          </cell>
          <cell r="K10172" t="str">
            <v>TIP</v>
          </cell>
          <cell r="L10172" t="str">
            <v>TN</v>
          </cell>
          <cell r="M10172" t="str">
            <v>0130</v>
          </cell>
          <cell r="N10172">
            <v>6372.47</v>
          </cell>
          <cell r="O10172">
            <v>26.56</v>
          </cell>
          <cell r="P10172">
            <v>132.76</v>
          </cell>
          <cell r="Q10172">
            <v>132.76</v>
          </cell>
          <cell r="R10172">
            <v>6239.71</v>
          </cell>
          <cell r="S10172">
            <v>0</v>
          </cell>
          <cell r="T10172">
            <v>20</v>
          </cell>
          <cell r="U10172">
            <v>0</v>
          </cell>
          <cell r="V10172">
            <v>19</v>
          </cell>
          <cell r="W10172">
            <v>214</v>
          </cell>
          <cell r="X10172">
            <v>0</v>
          </cell>
        </row>
        <row r="10173">
          <cell r="A10173" t="str">
            <v>2239000</v>
          </cell>
          <cell r="B10173">
            <v>1</v>
          </cell>
          <cell r="C10173" t="str">
            <v>Light Fitting - Fluoro 2 Tube Reflector</v>
          </cell>
          <cell r="D10173" t="str">
            <v>34</v>
          </cell>
          <cell r="E10173" t="str">
            <v>BASLIG</v>
          </cell>
          <cell r="F10173" t="str">
            <v>BAS</v>
          </cell>
          <cell r="G10173">
            <v>40483</v>
          </cell>
          <cell r="H10173" t="str">
            <v>Active</v>
          </cell>
          <cell r="I10173">
            <v>3</v>
          </cell>
          <cell r="J10173">
            <v>40602</v>
          </cell>
          <cell r="K10173" t="str">
            <v>TIP</v>
          </cell>
          <cell r="L10173" t="str">
            <v>TN</v>
          </cell>
          <cell r="M10173" t="str">
            <v>0148</v>
          </cell>
          <cell r="N10173">
            <v>1274.49</v>
          </cell>
          <cell r="O10173">
            <v>5.31</v>
          </cell>
          <cell r="P10173">
            <v>26.55</v>
          </cell>
          <cell r="Q10173">
            <v>26.55</v>
          </cell>
          <cell r="R10173">
            <v>1247.94</v>
          </cell>
          <cell r="S10173">
            <v>0</v>
          </cell>
          <cell r="T10173">
            <v>20</v>
          </cell>
          <cell r="U10173">
            <v>0</v>
          </cell>
          <cell r="V10173">
            <v>19</v>
          </cell>
          <cell r="W10173">
            <v>214</v>
          </cell>
          <cell r="X10173">
            <v>0</v>
          </cell>
        </row>
        <row r="10174">
          <cell r="A10174" t="str">
            <v>2239100</v>
          </cell>
          <cell r="B10174">
            <v>1</v>
          </cell>
          <cell r="C10174" t="str">
            <v>Mirror - Large</v>
          </cell>
          <cell r="D10174" t="str">
            <v>34</v>
          </cell>
          <cell r="E10174" t="str">
            <v>BASFIT</v>
          </cell>
          <cell r="F10174" t="str">
            <v>BAS</v>
          </cell>
          <cell r="G10174">
            <v>40483</v>
          </cell>
          <cell r="H10174" t="str">
            <v>Active</v>
          </cell>
          <cell r="I10174">
            <v>2</v>
          </cell>
          <cell r="J10174">
            <v>40602</v>
          </cell>
          <cell r="K10174" t="str">
            <v>TIP</v>
          </cell>
          <cell r="L10174" t="str">
            <v>TN</v>
          </cell>
          <cell r="M10174" t="str">
            <v>0148</v>
          </cell>
          <cell r="N10174">
            <v>991.27</v>
          </cell>
          <cell r="O10174">
            <v>3.32</v>
          </cell>
          <cell r="P10174">
            <v>16.52</v>
          </cell>
          <cell r="Q10174">
            <v>16.52</v>
          </cell>
          <cell r="R10174">
            <v>974.75</v>
          </cell>
          <cell r="S10174">
            <v>0</v>
          </cell>
          <cell r="T10174">
            <v>25</v>
          </cell>
          <cell r="U10174">
            <v>0</v>
          </cell>
          <cell r="V10174">
            <v>24</v>
          </cell>
          <cell r="W10174">
            <v>214</v>
          </cell>
          <cell r="X10174">
            <v>0</v>
          </cell>
        </row>
        <row r="10175">
          <cell r="A10175" t="str">
            <v>2239200</v>
          </cell>
          <cell r="B10175">
            <v>1</v>
          </cell>
          <cell r="C10175" t="str">
            <v>Mirror - Small</v>
          </cell>
          <cell r="D10175" t="str">
            <v>34</v>
          </cell>
          <cell r="E10175" t="str">
            <v>BASFIT</v>
          </cell>
          <cell r="F10175" t="str">
            <v>BAS</v>
          </cell>
          <cell r="G10175">
            <v>40483</v>
          </cell>
          <cell r="H10175" t="str">
            <v>Active</v>
          </cell>
          <cell r="I10175">
            <v>2</v>
          </cell>
          <cell r="J10175">
            <v>40602</v>
          </cell>
          <cell r="K10175" t="str">
            <v>TIP</v>
          </cell>
          <cell r="L10175" t="str">
            <v>TN</v>
          </cell>
          <cell r="M10175" t="str">
            <v>0148</v>
          </cell>
          <cell r="N10175">
            <v>283.22000000000003</v>
          </cell>
          <cell r="O10175">
            <v>0.96</v>
          </cell>
          <cell r="P10175">
            <v>4.72</v>
          </cell>
          <cell r="Q10175">
            <v>4.72</v>
          </cell>
          <cell r="R10175">
            <v>278.5</v>
          </cell>
          <cell r="S10175">
            <v>0</v>
          </cell>
          <cell r="T10175">
            <v>25</v>
          </cell>
          <cell r="U10175">
            <v>0</v>
          </cell>
          <cell r="V10175">
            <v>24</v>
          </cell>
          <cell r="W10175">
            <v>214</v>
          </cell>
          <cell r="X10175">
            <v>0</v>
          </cell>
        </row>
        <row r="10176">
          <cell r="A10176" t="str">
            <v>2239300</v>
          </cell>
          <cell r="B10176">
            <v>1</v>
          </cell>
          <cell r="C10176" t="str">
            <v>Partition Internal - incl Doors</v>
          </cell>
          <cell r="D10176" t="str">
            <v>34</v>
          </cell>
          <cell r="E10176" t="str">
            <v>BASPAR</v>
          </cell>
          <cell r="F10176" t="str">
            <v>BAS</v>
          </cell>
          <cell r="G10176">
            <v>40483</v>
          </cell>
          <cell r="H10176" t="str">
            <v>Active</v>
          </cell>
          <cell r="I10176">
            <v>66</v>
          </cell>
          <cell r="J10176">
            <v>40602</v>
          </cell>
          <cell r="K10176" t="str">
            <v>TIP</v>
          </cell>
          <cell r="L10176" t="str">
            <v>TN</v>
          </cell>
          <cell r="M10176" t="str">
            <v>0148</v>
          </cell>
          <cell r="N10176">
            <v>93463.02</v>
          </cell>
          <cell r="O10176">
            <v>389.43</v>
          </cell>
          <cell r="P10176">
            <v>1947.15</v>
          </cell>
          <cell r="Q10176">
            <v>1947.15</v>
          </cell>
          <cell r="R10176">
            <v>91515.87</v>
          </cell>
          <cell r="S10176">
            <v>0</v>
          </cell>
          <cell r="T10176">
            <v>20</v>
          </cell>
          <cell r="U10176">
            <v>0</v>
          </cell>
          <cell r="V10176">
            <v>19</v>
          </cell>
          <cell r="W10176">
            <v>214</v>
          </cell>
          <cell r="X10176">
            <v>0</v>
          </cell>
        </row>
        <row r="10177">
          <cell r="A10177" t="str">
            <v>2239400</v>
          </cell>
          <cell r="B10177">
            <v>1</v>
          </cell>
          <cell r="C10177" t="str">
            <v>Smoke Detectors</v>
          </cell>
          <cell r="D10177" t="str">
            <v>34</v>
          </cell>
          <cell r="E10177" t="str">
            <v>BASALA</v>
          </cell>
          <cell r="F10177" t="str">
            <v>BAS</v>
          </cell>
          <cell r="G10177">
            <v>40483</v>
          </cell>
          <cell r="H10177" t="str">
            <v>Active</v>
          </cell>
          <cell r="I10177">
            <v>3</v>
          </cell>
          <cell r="J10177">
            <v>40602</v>
          </cell>
          <cell r="K10177" t="str">
            <v>TIP</v>
          </cell>
          <cell r="L10177" t="str">
            <v>TN</v>
          </cell>
          <cell r="M10177" t="str">
            <v>0148</v>
          </cell>
          <cell r="N10177">
            <v>2124.16</v>
          </cell>
          <cell r="O10177">
            <v>7.08</v>
          </cell>
          <cell r="P10177">
            <v>35.4</v>
          </cell>
          <cell r="Q10177">
            <v>35.4</v>
          </cell>
          <cell r="R10177">
            <v>2088.7600000000002</v>
          </cell>
          <cell r="S10177">
            <v>0</v>
          </cell>
          <cell r="T10177">
            <v>25</v>
          </cell>
          <cell r="U10177">
            <v>0</v>
          </cell>
          <cell r="V10177">
            <v>24</v>
          </cell>
          <cell r="W10177">
            <v>214</v>
          </cell>
          <cell r="X10177">
            <v>0</v>
          </cell>
        </row>
        <row r="10178">
          <cell r="A10178" t="str">
            <v>2239500</v>
          </cell>
          <cell r="B10178">
            <v>1</v>
          </cell>
          <cell r="C10178" t="str">
            <v>Sprinklers - Fire Protection</v>
          </cell>
          <cell r="D10178" t="str">
            <v>34</v>
          </cell>
          <cell r="E10178" t="str">
            <v>BASSPR</v>
          </cell>
          <cell r="F10178" t="str">
            <v>BAS</v>
          </cell>
          <cell r="G10178">
            <v>40483</v>
          </cell>
          <cell r="H10178" t="str">
            <v>Active</v>
          </cell>
          <cell r="I10178">
            <v>15</v>
          </cell>
          <cell r="J10178">
            <v>40602</v>
          </cell>
          <cell r="K10178" t="str">
            <v>TIP</v>
          </cell>
          <cell r="L10178" t="str">
            <v>TN</v>
          </cell>
          <cell r="M10178" t="str">
            <v>0148</v>
          </cell>
          <cell r="N10178">
            <v>36110.71</v>
          </cell>
          <cell r="O10178">
            <v>150.47</v>
          </cell>
          <cell r="P10178">
            <v>752.31</v>
          </cell>
          <cell r="Q10178">
            <v>752.31</v>
          </cell>
          <cell r="R10178">
            <v>35358.400000000001</v>
          </cell>
          <cell r="S10178">
            <v>0</v>
          </cell>
          <cell r="T10178">
            <v>20</v>
          </cell>
          <cell r="U10178">
            <v>0</v>
          </cell>
          <cell r="V10178">
            <v>19</v>
          </cell>
          <cell r="W10178">
            <v>214</v>
          </cell>
          <cell r="X10178">
            <v>0</v>
          </cell>
        </row>
        <row r="10179">
          <cell r="A10179" t="str">
            <v>2239600</v>
          </cell>
          <cell r="B10179">
            <v>1</v>
          </cell>
          <cell r="C10179" t="str">
            <v>Tiled Floor - (in sqm)</v>
          </cell>
          <cell r="D10179" t="str">
            <v>34</v>
          </cell>
          <cell r="E10179" t="str">
            <v>BASFLO</v>
          </cell>
          <cell r="F10179" t="str">
            <v>BAS</v>
          </cell>
          <cell r="G10179">
            <v>40483</v>
          </cell>
          <cell r="H10179" t="str">
            <v>Active</v>
          </cell>
          <cell r="I10179">
            <v>54</v>
          </cell>
          <cell r="J10179">
            <v>40602</v>
          </cell>
          <cell r="K10179" t="str">
            <v>TIP</v>
          </cell>
          <cell r="L10179" t="str">
            <v>TN</v>
          </cell>
          <cell r="M10179" t="str">
            <v>0148</v>
          </cell>
          <cell r="N10179">
            <v>19117.43</v>
          </cell>
          <cell r="O10179">
            <v>318.64</v>
          </cell>
          <cell r="P10179">
            <v>1593.12</v>
          </cell>
          <cell r="Q10179">
            <v>1593.12</v>
          </cell>
          <cell r="R10179">
            <v>17524.310000000001</v>
          </cell>
          <cell r="S10179">
            <v>0</v>
          </cell>
          <cell r="T10179">
            <v>5</v>
          </cell>
          <cell r="U10179">
            <v>0</v>
          </cell>
          <cell r="V10179">
            <v>4</v>
          </cell>
          <cell r="W10179">
            <v>214</v>
          </cell>
          <cell r="X10179">
            <v>0</v>
          </cell>
        </row>
        <row r="10180">
          <cell r="A10180" t="str">
            <v>2239700</v>
          </cell>
          <cell r="B10180">
            <v>1</v>
          </cell>
          <cell r="C10180" t="str">
            <v>Tiled Floor - (in sqm)</v>
          </cell>
          <cell r="D10180" t="str">
            <v>34</v>
          </cell>
          <cell r="E10180" t="str">
            <v>BASFLO</v>
          </cell>
          <cell r="F10180" t="str">
            <v>BAS</v>
          </cell>
          <cell r="G10180">
            <v>40483</v>
          </cell>
          <cell r="H10180" t="str">
            <v>Active</v>
          </cell>
          <cell r="I10180">
            <v>26</v>
          </cell>
          <cell r="J10180">
            <v>40602</v>
          </cell>
          <cell r="K10180" t="str">
            <v>TIP</v>
          </cell>
          <cell r="L10180" t="str">
            <v>TN</v>
          </cell>
          <cell r="M10180" t="str">
            <v>0130</v>
          </cell>
          <cell r="N10180">
            <v>9204.69</v>
          </cell>
          <cell r="O10180">
            <v>153.41999999999999</v>
          </cell>
          <cell r="P10180">
            <v>767.06</v>
          </cell>
          <cell r="Q10180">
            <v>767.06</v>
          </cell>
          <cell r="R10180">
            <v>8437.6299999999992</v>
          </cell>
          <cell r="S10180">
            <v>0</v>
          </cell>
          <cell r="T10180">
            <v>5</v>
          </cell>
          <cell r="U10180">
            <v>0</v>
          </cell>
          <cell r="V10180">
            <v>4</v>
          </cell>
          <cell r="W10180">
            <v>214</v>
          </cell>
          <cell r="X10180">
            <v>0</v>
          </cell>
        </row>
        <row r="10181">
          <cell r="A10181" t="str">
            <v>2239800</v>
          </cell>
          <cell r="B10181">
            <v>1</v>
          </cell>
          <cell r="C10181" t="str">
            <v>Urinal - China</v>
          </cell>
          <cell r="D10181" t="str">
            <v>34</v>
          </cell>
          <cell r="E10181" t="str">
            <v>BASPLM</v>
          </cell>
          <cell r="F10181" t="str">
            <v>BAS</v>
          </cell>
          <cell r="G10181">
            <v>40483</v>
          </cell>
          <cell r="H10181" t="str">
            <v>Active</v>
          </cell>
          <cell r="I10181">
            <v>3</v>
          </cell>
          <cell r="J10181">
            <v>40602</v>
          </cell>
          <cell r="K10181" t="str">
            <v>TIP</v>
          </cell>
          <cell r="L10181" t="str">
            <v>TN</v>
          </cell>
          <cell r="M10181" t="str">
            <v>0148</v>
          </cell>
          <cell r="N10181">
            <v>6372.47</v>
          </cell>
          <cell r="O10181">
            <v>21.25</v>
          </cell>
          <cell r="P10181">
            <v>106.21</v>
          </cell>
          <cell r="Q10181">
            <v>106.21</v>
          </cell>
          <cell r="R10181">
            <v>6266.26</v>
          </cell>
          <cell r="S10181">
            <v>0</v>
          </cell>
          <cell r="T10181">
            <v>25</v>
          </cell>
          <cell r="U10181">
            <v>0</v>
          </cell>
          <cell r="V10181">
            <v>24</v>
          </cell>
          <cell r="W10181">
            <v>214</v>
          </cell>
          <cell r="X10181">
            <v>0</v>
          </cell>
        </row>
        <row r="10182">
          <cell r="A10182" t="str">
            <v>2239900</v>
          </cell>
          <cell r="B10182">
            <v>1</v>
          </cell>
          <cell r="C10182" t="str">
            <v>WC Partition Screens and Fittings</v>
          </cell>
          <cell r="D10182" t="str">
            <v>34</v>
          </cell>
          <cell r="E10182" t="str">
            <v>BASPAR</v>
          </cell>
          <cell r="F10182" t="str">
            <v>BAS</v>
          </cell>
          <cell r="G10182">
            <v>40483</v>
          </cell>
          <cell r="H10182" t="str">
            <v>Active</v>
          </cell>
          <cell r="I10182">
            <v>5</v>
          </cell>
          <cell r="J10182">
            <v>40602</v>
          </cell>
          <cell r="K10182" t="str">
            <v>TIP</v>
          </cell>
          <cell r="L10182" t="str">
            <v>TN</v>
          </cell>
          <cell r="M10182" t="str">
            <v>0148</v>
          </cell>
          <cell r="N10182">
            <v>15577.17</v>
          </cell>
          <cell r="O10182">
            <v>64.92</v>
          </cell>
          <cell r="P10182">
            <v>324.52</v>
          </cell>
          <cell r="Q10182">
            <v>324.52</v>
          </cell>
          <cell r="R10182">
            <v>15252.65</v>
          </cell>
          <cell r="S10182">
            <v>0</v>
          </cell>
          <cell r="T10182">
            <v>20</v>
          </cell>
          <cell r="U10182">
            <v>0</v>
          </cell>
          <cell r="V10182">
            <v>19</v>
          </cell>
          <cell r="W10182">
            <v>214</v>
          </cell>
          <cell r="X10182">
            <v>0</v>
          </cell>
        </row>
        <row r="10183">
          <cell r="A10183" t="str">
            <v>2240000</v>
          </cell>
          <cell r="B10183">
            <v>1</v>
          </cell>
          <cell r="C10183" t="str">
            <v>WC Pedestal and Fittings</v>
          </cell>
          <cell r="D10183" t="str">
            <v>34</v>
          </cell>
          <cell r="E10183" t="str">
            <v>BASPLM</v>
          </cell>
          <cell r="F10183" t="str">
            <v>BAS</v>
          </cell>
          <cell r="G10183">
            <v>40483</v>
          </cell>
          <cell r="H10183" t="str">
            <v>Active</v>
          </cell>
          <cell r="I10183">
            <v>7</v>
          </cell>
          <cell r="J10183">
            <v>40602</v>
          </cell>
          <cell r="K10183" t="str">
            <v>TIP</v>
          </cell>
          <cell r="L10183" t="str">
            <v>TN</v>
          </cell>
          <cell r="M10183" t="str">
            <v>0148</v>
          </cell>
          <cell r="N10183">
            <v>21808.04</v>
          </cell>
          <cell r="O10183">
            <v>72.709999999999994</v>
          </cell>
          <cell r="P10183">
            <v>363.47</v>
          </cell>
          <cell r="Q10183">
            <v>363.47</v>
          </cell>
          <cell r="R10183">
            <v>21444.57</v>
          </cell>
          <cell r="S10183">
            <v>0</v>
          </cell>
          <cell r="T10183">
            <v>25</v>
          </cell>
          <cell r="U10183">
            <v>0</v>
          </cell>
          <cell r="V10183">
            <v>24</v>
          </cell>
          <cell r="W10183">
            <v>214</v>
          </cell>
          <cell r="X10183">
            <v>0</v>
          </cell>
        </row>
        <row r="10184">
          <cell r="A10184" t="str">
            <v>2240100</v>
          </cell>
          <cell r="B10184">
            <v>1</v>
          </cell>
          <cell r="C10184" t="str">
            <v>Break Glass Fire Alarm Point</v>
          </cell>
          <cell r="D10184" t="str">
            <v>34</v>
          </cell>
          <cell r="E10184" t="str">
            <v>BASALA</v>
          </cell>
          <cell r="F10184" t="str">
            <v>BAS</v>
          </cell>
          <cell r="G10184">
            <v>40483</v>
          </cell>
          <cell r="H10184" t="str">
            <v>Active</v>
          </cell>
          <cell r="I10184">
            <v>2</v>
          </cell>
          <cell r="J10184">
            <v>40602</v>
          </cell>
          <cell r="K10184" t="str">
            <v>AC</v>
          </cell>
          <cell r="L10184" t="str">
            <v>TN</v>
          </cell>
          <cell r="M10184" t="str">
            <v>0028</v>
          </cell>
          <cell r="N10184">
            <v>1557.71</v>
          </cell>
          <cell r="O10184">
            <v>5.2</v>
          </cell>
          <cell r="P10184">
            <v>25.96</v>
          </cell>
          <cell r="Q10184">
            <v>25.96</v>
          </cell>
          <cell r="R10184">
            <v>1531.75</v>
          </cell>
          <cell r="S10184">
            <v>0</v>
          </cell>
          <cell r="T10184">
            <v>25</v>
          </cell>
          <cell r="U10184">
            <v>0</v>
          </cell>
          <cell r="V10184">
            <v>24</v>
          </cell>
          <cell r="W10184">
            <v>214</v>
          </cell>
          <cell r="X10184">
            <v>0</v>
          </cell>
        </row>
        <row r="10185">
          <cell r="A10185" t="str">
            <v>2240200</v>
          </cell>
          <cell r="B10185">
            <v>1</v>
          </cell>
          <cell r="C10185" t="str">
            <v>Light Fitting - Exit Sign and Wiring</v>
          </cell>
          <cell r="D10185" t="str">
            <v>34</v>
          </cell>
          <cell r="E10185" t="str">
            <v>BASSIG</v>
          </cell>
          <cell r="F10185" t="str">
            <v>BAS</v>
          </cell>
          <cell r="G10185">
            <v>40483</v>
          </cell>
          <cell r="H10185" t="str">
            <v>Active</v>
          </cell>
          <cell r="I10185">
            <v>1</v>
          </cell>
          <cell r="J10185">
            <v>40602</v>
          </cell>
          <cell r="K10185" t="str">
            <v>AC</v>
          </cell>
          <cell r="L10185" t="str">
            <v>TN</v>
          </cell>
          <cell r="M10185" t="str">
            <v>0028</v>
          </cell>
          <cell r="N10185">
            <v>637.25</v>
          </cell>
          <cell r="O10185">
            <v>2.64</v>
          </cell>
          <cell r="P10185">
            <v>13.28</v>
          </cell>
          <cell r="Q10185">
            <v>13.28</v>
          </cell>
          <cell r="R10185">
            <v>623.97</v>
          </cell>
          <cell r="S10185">
            <v>0</v>
          </cell>
          <cell r="T10185">
            <v>20</v>
          </cell>
          <cell r="U10185">
            <v>0</v>
          </cell>
          <cell r="V10185">
            <v>19</v>
          </cell>
          <cell r="W10185">
            <v>214</v>
          </cell>
          <cell r="X10185">
            <v>0</v>
          </cell>
        </row>
        <row r="10186">
          <cell r="A10186" t="str">
            <v>2240300</v>
          </cell>
          <cell r="B10186">
            <v>1</v>
          </cell>
          <cell r="C10186" t="str">
            <v>Fire Hose Reel - Exposed</v>
          </cell>
          <cell r="D10186" t="str">
            <v>34</v>
          </cell>
          <cell r="E10186" t="str">
            <v>BASHOS</v>
          </cell>
          <cell r="F10186" t="str">
            <v>BAS</v>
          </cell>
          <cell r="G10186">
            <v>40483</v>
          </cell>
          <cell r="H10186" t="str">
            <v>Active</v>
          </cell>
          <cell r="I10186">
            <v>1</v>
          </cell>
          <cell r="J10186">
            <v>40602</v>
          </cell>
          <cell r="K10186" t="str">
            <v>AC</v>
          </cell>
          <cell r="L10186" t="str">
            <v>TN</v>
          </cell>
          <cell r="M10186" t="str">
            <v>0028</v>
          </cell>
          <cell r="N10186">
            <v>1557.71</v>
          </cell>
          <cell r="O10186">
            <v>5.2</v>
          </cell>
          <cell r="P10186">
            <v>25.96</v>
          </cell>
          <cell r="Q10186">
            <v>25.96</v>
          </cell>
          <cell r="R10186">
            <v>1531.75</v>
          </cell>
          <cell r="S10186">
            <v>0</v>
          </cell>
          <cell r="T10186">
            <v>25</v>
          </cell>
          <cell r="U10186">
            <v>0</v>
          </cell>
          <cell r="V10186">
            <v>24</v>
          </cell>
          <cell r="W10186">
            <v>214</v>
          </cell>
          <cell r="X10186">
            <v>0</v>
          </cell>
        </row>
        <row r="10187">
          <cell r="A10187" t="str">
            <v>2240400</v>
          </cell>
          <cell r="B10187">
            <v>1</v>
          </cell>
          <cell r="C10187" t="str">
            <v>Fire Siren/Speaker</v>
          </cell>
          <cell r="D10187" t="str">
            <v>34</v>
          </cell>
          <cell r="E10187" t="str">
            <v>BASALA</v>
          </cell>
          <cell r="F10187" t="str">
            <v>BAS</v>
          </cell>
          <cell r="G10187">
            <v>40483</v>
          </cell>
          <cell r="H10187" t="str">
            <v>Active</v>
          </cell>
          <cell r="I10187">
            <v>1</v>
          </cell>
          <cell r="J10187">
            <v>40602</v>
          </cell>
          <cell r="K10187" t="str">
            <v>AC</v>
          </cell>
          <cell r="L10187" t="str">
            <v>TN</v>
          </cell>
          <cell r="M10187" t="str">
            <v>0028</v>
          </cell>
          <cell r="N10187">
            <v>191.18</v>
          </cell>
          <cell r="O10187">
            <v>0.63</v>
          </cell>
          <cell r="P10187">
            <v>3.19</v>
          </cell>
          <cell r="Q10187">
            <v>3.19</v>
          </cell>
          <cell r="R10187">
            <v>187.99</v>
          </cell>
          <cell r="S10187">
            <v>0</v>
          </cell>
          <cell r="T10187">
            <v>25</v>
          </cell>
          <cell r="U10187">
            <v>0</v>
          </cell>
          <cell r="V10187">
            <v>24</v>
          </cell>
          <cell r="W10187">
            <v>214</v>
          </cell>
          <cell r="X10187">
            <v>0</v>
          </cell>
        </row>
        <row r="10188">
          <cell r="A10188" t="str">
            <v>2240500</v>
          </cell>
          <cell r="B10188">
            <v>1</v>
          </cell>
          <cell r="C10188" t="str">
            <v>Handrails &amp; Balustrades (lineal mtrs)</v>
          </cell>
          <cell r="D10188" t="str">
            <v>34</v>
          </cell>
          <cell r="E10188" t="str">
            <v>BASFIT</v>
          </cell>
          <cell r="F10188" t="str">
            <v>BAS</v>
          </cell>
          <cell r="G10188">
            <v>40483</v>
          </cell>
          <cell r="H10188" t="str">
            <v>Active</v>
          </cell>
          <cell r="I10188">
            <v>4</v>
          </cell>
          <cell r="J10188">
            <v>40602</v>
          </cell>
          <cell r="K10188" t="str">
            <v>AC</v>
          </cell>
          <cell r="L10188" t="str">
            <v>TN</v>
          </cell>
          <cell r="M10188" t="str">
            <v>0028</v>
          </cell>
          <cell r="N10188">
            <v>5664.43</v>
          </cell>
          <cell r="O10188">
            <v>18.89</v>
          </cell>
          <cell r="P10188">
            <v>94.41</v>
          </cell>
          <cell r="Q10188">
            <v>94.41</v>
          </cell>
          <cell r="R10188">
            <v>5570.02</v>
          </cell>
          <cell r="S10188">
            <v>0</v>
          </cell>
          <cell r="T10188">
            <v>25</v>
          </cell>
          <cell r="U10188">
            <v>0</v>
          </cell>
          <cell r="V10188">
            <v>24</v>
          </cell>
          <cell r="W10188">
            <v>214</v>
          </cell>
          <cell r="X10188">
            <v>0</v>
          </cell>
        </row>
        <row r="10189">
          <cell r="A10189" t="str">
            <v>2240600</v>
          </cell>
          <cell r="B10189">
            <v>1</v>
          </cell>
          <cell r="C10189" t="str">
            <v>Handrails (lineal mtrs)</v>
          </cell>
          <cell r="D10189" t="str">
            <v>34</v>
          </cell>
          <cell r="E10189" t="str">
            <v>BASFIT</v>
          </cell>
          <cell r="F10189" t="str">
            <v>BAS</v>
          </cell>
          <cell r="G10189">
            <v>40483</v>
          </cell>
          <cell r="H10189" t="str">
            <v>Active</v>
          </cell>
          <cell r="I10189">
            <v>15</v>
          </cell>
          <cell r="J10189">
            <v>40602</v>
          </cell>
          <cell r="K10189" t="str">
            <v>AC</v>
          </cell>
          <cell r="L10189" t="str">
            <v>TN</v>
          </cell>
          <cell r="M10189" t="str">
            <v>0028</v>
          </cell>
          <cell r="N10189">
            <v>1486.92</v>
          </cell>
          <cell r="O10189">
            <v>4.9400000000000004</v>
          </cell>
          <cell r="P10189">
            <v>24.78</v>
          </cell>
          <cell r="Q10189">
            <v>24.78</v>
          </cell>
          <cell r="R10189">
            <v>1462.14</v>
          </cell>
          <cell r="S10189">
            <v>0</v>
          </cell>
          <cell r="T10189">
            <v>25</v>
          </cell>
          <cell r="U10189">
            <v>0</v>
          </cell>
          <cell r="V10189">
            <v>24</v>
          </cell>
          <cell r="W10189">
            <v>214</v>
          </cell>
          <cell r="X10189">
            <v>0</v>
          </cell>
        </row>
        <row r="10190">
          <cell r="A10190" t="str">
            <v>2240700</v>
          </cell>
          <cell r="B10190">
            <v>1</v>
          </cell>
          <cell r="C10190" t="str">
            <v>Light Fitting - External Flood Type</v>
          </cell>
          <cell r="D10190" t="str">
            <v>34</v>
          </cell>
          <cell r="E10190" t="str">
            <v>BASLIG</v>
          </cell>
          <cell r="F10190" t="str">
            <v>BAS</v>
          </cell>
          <cell r="G10190">
            <v>40483</v>
          </cell>
          <cell r="H10190" t="str">
            <v>Active</v>
          </cell>
          <cell r="I10190">
            <v>7</v>
          </cell>
          <cell r="J10190">
            <v>40602</v>
          </cell>
          <cell r="K10190" t="str">
            <v>AC</v>
          </cell>
          <cell r="L10190" t="str">
            <v>TN</v>
          </cell>
          <cell r="M10190" t="str">
            <v>0028</v>
          </cell>
          <cell r="N10190">
            <v>64432.84</v>
          </cell>
          <cell r="O10190">
            <v>268.47000000000003</v>
          </cell>
          <cell r="P10190">
            <v>1342.35</v>
          </cell>
          <cell r="Q10190">
            <v>1342.35</v>
          </cell>
          <cell r="R10190">
            <v>63090.49</v>
          </cell>
          <cell r="S10190">
            <v>0</v>
          </cell>
          <cell r="T10190">
            <v>20</v>
          </cell>
          <cell r="U10190">
            <v>0</v>
          </cell>
          <cell r="V10190">
            <v>19</v>
          </cell>
          <cell r="W10190">
            <v>214</v>
          </cell>
          <cell r="X10190">
            <v>0</v>
          </cell>
        </row>
        <row r="10191">
          <cell r="A10191" t="str">
            <v>2240800</v>
          </cell>
          <cell r="B10191">
            <v>1</v>
          </cell>
          <cell r="C10191" t="str">
            <v>Light Fitting-Fluoro 1 Tube Carpark Type</v>
          </cell>
          <cell r="D10191" t="str">
            <v>34</v>
          </cell>
          <cell r="E10191" t="str">
            <v>BASLIG</v>
          </cell>
          <cell r="F10191" t="str">
            <v>BAS</v>
          </cell>
          <cell r="G10191">
            <v>40483</v>
          </cell>
          <cell r="H10191" t="str">
            <v>Active</v>
          </cell>
          <cell r="I10191">
            <v>4</v>
          </cell>
          <cell r="J10191">
            <v>40602</v>
          </cell>
          <cell r="K10191" t="str">
            <v>AC</v>
          </cell>
          <cell r="L10191" t="str">
            <v>TN</v>
          </cell>
          <cell r="M10191" t="str">
            <v>0028</v>
          </cell>
          <cell r="N10191">
            <v>1982.55</v>
          </cell>
          <cell r="O10191">
            <v>8.26</v>
          </cell>
          <cell r="P10191">
            <v>41.3</v>
          </cell>
          <cell r="Q10191">
            <v>41.3</v>
          </cell>
          <cell r="R10191">
            <v>1941.25</v>
          </cell>
          <cell r="S10191">
            <v>0</v>
          </cell>
          <cell r="T10191">
            <v>20</v>
          </cell>
          <cell r="U10191">
            <v>0</v>
          </cell>
          <cell r="V10191">
            <v>19</v>
          </cell>
          <cell r="W10191">
            <v>214</v>
          </cell>
          <cell r="X10191">
            <v>0</v>
          </cell>
        </row>
        <row r="10192">
          <cell r="A10192" t="str">
            <v>2240900</v>
          </cell>
          <cell r="B10192">
            <v>1</v>
          </cell>
          <cell r="C10192" t="str">
            <v>Light Fitting-Fluoro 2 Tube Carpark Type</v>
          </cell>
          <cell r="D10192" t="str">
            <v>34</v>
          </cell>
          <cell r="E10192" t="str">
            <v>BASLIG</v>
          </cell>
          <cell r="F10192" t="str">
            <v>BAS</v>
          </cell>
          <cell r="G10192">
            <v>40483</v>
          </cell>
          <cell r="H10192" t="str">
            <v>Active</v>
          </cell>
          <cell r="I10192">
            <v>8</v>
          </cell>
          <cell r="J10192">
            <v>40602</v>
          </cell>
          <cell r="K10192" t="str">
            <v>AC</v>
          </cell>
          <cell r="L10192" t="str">
            <v>TN</v>
          </cell>
          <cell r="M10192" t="str">
            <v>0028</v>
          </cell>
          <cell r="N10192">
            <v>5097.9799999999996</v>
          </cell>
          <cell r="O10192">
            <v>21.25</v>
          </cell>
          <cell r="P10192">
            <v>106.21</v>
          </cell>
          <cell r="Q10192">
            <v>106.21</v>
          </cell>
          <cell r="R10192">
            <v>4991.7700000000004</v>
          </cell>
          <cell r="S10192">
            <v>0</v>
          </cell>
          <cell r="T10192">
            <v>20</v>
          </cell>
          <cell r="U10192">
            <v>0</v>
          </cell>
          <cell r="V10192">
            <v>19</v>
          </cell>
          <cell r="W10192">
            <v>214</v>
          </cell>
          <cell r="X10192">
            <v>0</v>
          </cell>
        </row>
        <row r="10193">
          <cell r="A10193" t="str">
            <v>2241000</v>
          </cell>
          <cell r="B10193">
            <v>1</v>
          </cell>
          <cell r="C10193" t="str">
            <v>Sprinklers - Fire Protection</v>
          </cell>
          <cell r="D10193" t="str">
            <v>34</v>
          </cell>
          <cell r="E10193" t="str">
            <v>BASSPR</v>
          </cell>
          <cell r="F10193" t="str">
            <v>BAS</v>
          </cell>
          <cell r="G10193">
            <v>40483</v>
          </cell>
          <cell r="H10193" t="str">
            <v>Active</v>
          </cell>
          <cell r="I10193">
            <v>24</v>
          </cell>
          <cell r="J10193">
            <v>40602</v>
          </cell>
          <cell r="K10193" t="str">
            <v>AC</v>
          </cell>
          <cell r="L10193" t="str">
            <v>TN</v>
          </cell>
          <cell r="M10193" t="str">
            <v>0028</v>
          </cell>
          <cell r="N10193">
            <v>57777.14</v>
          </cell>
          <cell r="O10193">
            <v>240.73</v>
          </cell>
          <cell r="P10193">
            <v>1203.69</v>
          </cell>
          <cell r="Q10193">
            <v>1203.69</v>
          </cell>
          <cell r="R10193">
            <v>56573.45</v>
          </cell>
          <cell r="S10193">
            <v>0</v>
          </cell>
          <cell r="T10193">
            <v>20</v>
          </cell>
          <cell r="U10193">
            <v>0</v>
          </cell>
          <cell r="V10193">
            <v>19</v>
          </cell>
          <cell r="W10193">
            <v>214</v>
          </cell>
          <cell r="X10193">
            <v>0</v>
          </cell>
        </row>
        <row r="10194">
          <cell r="A10194" t="str">
            <v>2241100</v>
          </cell>
          <cell r="B10194">
            <v>1</v>
          </cell>
          <cell r="C10194" t="str">
            <v>Timber/Gib Wall &amp; Ceiling Panels (sqm)</v>
          </cell>
          <cell r="D10194" t="str">
            <v>34</v>
          </cell>
          <cell r="E10194" t="str">
            <v>BASLIN</v>
          </cell>
          <cell r="F10194" t="str">
            <v>BAS</v>
          </cell>
          <cell r="G10194">
            <v>40483</v>
          </cell>
          <cell r="H10194" t="str">
            <v>Active</v>
          </cell>
          <cell r="I10194">
            <v>240</v>
          </cell>
          <cell r="J10194">
            <v>40602</v>
          </cell>
          <cell r="K10194" t="str">
            <v>AC</v>
          </cell>
          <cell r="L10194" t="str">
            <v>TN</v>
          </cell>
          <cell r="M10194" t="str">
            <v>0028</v>
          </cell>
          <cell r="N10194">
            <v>42483.19</v>
          </cell>
          <cell r="O10194">
            <v>141.61000000000001</v>
          </cell>
          <cell r="P10194">
            <v>708.05</v>
          </cell>
          <cell r="Q10194">
            <v>708.05</v>
          </cell>
          <cell r="R10194">
            <v>41775.14</v>
          </cell>
          <cell r="S10194">
            <v>0</v>
          </cell>
          <cell r="T10194">
            <v>25</v>
          </cell>
          <cell r="U10194">
            <v>0</v>
          </cell>
          <cell r="V10194">
            <v>24</v>
          </cell>
          <cell r="W10194">
            <v>214</v>
          </cell>
          <cell r="X10194">
            <v>0</v>
          </cell>
        </row>
        <row r="10195">
          <cell r="A10195" t="str">
            <v>2241200</v>
          </cell>
          <cell r="B10195">
            <v>1</v>
          </cell>
          <cell r="C10195" t="str">
            <v>Fire Siren/Speaker</v>
          </cell>
          <cell r="D10195" t="str">
            <v>34</v>
          </cell>
          <cell r="E10195" t="str">
            <v>BASALA</v>
          </cell>
          <cell r="F10195" t="str">
            <v>BAS</v>
          </cell>
          <cell r="G10195">
            <v>40483</v>
          </cell>
          <cell r="H10195" t="str">
            <v>Active</v>
          </cell>
          <cell r="I10195">
            <v>1</v>
          </cell>
          <cell r="J10195">
            <v>40602</v>
          </cell>
          <cell r="K10195" t="str">
            <v>R</v>
          </cell>
          <cell r="L10195" t="str">
            <v>TN</v>
          </cell>
          <cell r="M10195" t="str">
            <v>0136</v>
          </cell>
          <cell r="N10195">
            <v>191.18</v>
          </cell>
          <cell r="O10195">
            <v>0.63</v>
          </cell>
          <cell r="P10195">
            <v>3.19</v>
          </cell>
          <cell r="Q10195">
            <v>3.19</v>
          </cell>
          <cell r="R10195">
            <v>187.99</v>
          </cell>
          <cell r="S10195">
            <v>0</v>
          </cell>
          <cell r="T10195">
            <v>25</v>
          </cell>
          <cell r="U10195">
            <v>0</v>
          </cell>
          <cell r="V10195">
            <v>24</v>
          </cell>
          <cell r="W10195">
            <v>214</v>
          </cell>
          <cell r="X10195">
            <v>0</v>
          </cell>
        </row>
        <row r="10196">
          <cell r="A10196" t="str">
            <v>2241300</v>
          </cell>
          <cell r="B10196">
            <v>1</v>
          </cell>
          <cell r="C10196" t="str">
            <v>Partition Internal - incl Doors</v>
          </cell>
          <cell r="D10196" t="str">
            <v>34</v>
          </cell>
          <cell r="E10196" t="str">
            <v>BASPAR</v>
          </cell>
          <cell r="F10196" t="str">
            <v>BAS</v>
          </cell>
          <cell r="G10196">
            <v>40483</v>
          </cell>
          <cell r="H10196" t="str">
            <v>Active</v>
          </cell>
          <cell r="I10196">
            <v>8</v>
          </cell>
          <cell r="J10196">
            <v>40602</v>
          </cell>
          <cell r="K10196" t="str">
            <v>R</v>
          </cell>
          <cell r="L10196" t="str">
            <v>TN</v>
          </cell>
          <cell r="M10196" t="str">
            <v>0136</v>
          </cell>
          <cell r="N10196">
            <v>22657.7</v>
          </cell>
          <cell r="O10196">
            <v>94.4</v>
          </cell>
          <cell r="P10196">
            <v>472.04</v>
          </cell>
          <cell r="Q10196">
            <v>472.04</v>
          </cell>
          <cell r="R10196">
            <v>22185.66</v>
          </cell>
          <cell r="S10196">
            <v>0</v>
          </cell>
          <cell r="T10196">
            <v>20</v>
          </cell>
          <cell r="U10196">
            <v>0</v>
          </cell>
          <cell r="V10196">
            <v>19</v>
          </cell>
          <cell r="W10196">
            <v>214</v>
          </cell>
          <cell r="X10196">
            <v>0</v>
          </cell>
        </row>
        <row r="10197">
          <cell r="A10197" t="str">
            <v>2241400</v>
          </cell>
          <cell r="B10197">
            <v>1</v>
          </cell>
          <cell r="C10197" t="str">
            <v>Shop Roller Shutter Grille</v>
          </cell>
          <cell r="D10197" t="str">
            <v>34</v>
          </cell>
          <cell r="E10197" t="str">
            <v>BASADR</v>
          </cell>
          <cell r="F10197" t="str">
            <v>BAS</v>
          </cell>
          <cell r="G10197">
            <v>40483</v>
          </cell>
          <cell r="H10197" t="str">
            <v>Active</v>
          </cell>
          <cell r="I10197">
            <v>3</v>
          </cell>
          <cell r="J10197">
            <v>40602</v>
          </cell>
          <cell r="K10197" t="str">
            <v>R</v>
          </cell>
          <cell r="L10197" t="str">
            <v>TN</v>
          </cell>
          <cell r="M10197" t="str">
            <v>0136</v>
          </cell>
          <cell r="N10197">
            <v>16993.28</v>
          </cell>
          <cell r="O10197">
            <v>56.66</v>
          </cell>
          <cell r="P10197">
            <v>283.22000000000003</v>
          </cell>
          <cell r="Q10197">
            <v>283.22000000000003</v>
          </cell>
          <cell r="R10197">
            <v>16710.060000000001</v>
          </cell>
          <cell r="S10197">
            <v>0</v>
          </cell>
          <cell r="T10197">
            <v>25</v>
          </cell>
          <cell r="U10197">
            <v>0</v>
          </cell>
          <cell r="V10197">
            <v>24</v>
          </cell>
          <cell r="W10197">
            <v>214</v>
          </cell>
          <cell r="X10197">
            <v>0</v>
          </cell>
        </row>
        <row r="10198">
          <cell r="A10198" t="str">
            <v>2241500</v>
          </cell>
          <cell r="B10198">
            <v>1</v>
          </cell>
          <cell r="C10198" t="str">
            <v>Smoke Detectors</v>
          </cell>
          <cell r="D10198" t="str">
            <v>34</v>
          </cell>
          <cell r="E10198" t="str">
            <v>BASALA</v>
          </cell>
          <cell r="F10198" t="str">
            <v>BAS</v>
          </cell>
          <cell r="G10198">
            <v>40483</v>
          </cell>
          <cell r="H10198" t="str">
            <v>Active</v>
          </cell>
          <cell r="I10198">
            <v>2</v>
          </cell>
          <cell r="J10198">
            <v>40602</v>
          </cell>
          <cell r="K10198" t="str">
            <v>R</v>
          </cell>
          <cell r="L10198" t="str">
            <v>TN</v>
          </cell>
          <cell r="M10198" t="str">
            <v>0136</v>
          </cell>
          <cell r="N10198">
            <v>1416.11</v>
          </cell>
          <cell r="O10198">
            <v>4.72</v>
          </cell>
          <cell r="P10198">
            <v>23.6</v>
          </cell>
          <cell r="Q10198">
            <v>23.6</v>
          </cell>
          <cell r="R10198">
            <v>1392.51</v>
          </cell>
          <cell r="S10198">
            <v>0</v>
          </cell>
          <cell r="T10198">
            <v>25</v>
          </cell>
          <cell r="U10198">
            <v>0</v>
          </cell>
          <cell r="V10198">
            <v>24</v>
          </cell>
          <cell r="W10198">
            <v>214</v>
          </cell>
          <cell r="X10198">
            <v>0</v>
          </cell>
        </row>
        <row r="10199">
          <cell r="A10199" t="str">
            <v>2241600</v>
          </cell>
          <cell r="B10199">
            <v>1</v>
          </cell>
          <cell r="C10199" t="str">
            <v>Sprinklers - Fire Protection</v>
          </cell>
          <cell r="D10199" t="str">
            <v>34</v>
          </cell>
          <cell r="E10199" t="str">
            <v>BASSPR</v>
          </cell>
          <cell r="F10199" t="str">
            <v>BAS</v>
          </cell>
          <cell r="G10199">
            <v>40483</v>
          </cell>
          <cell r="H10199" t="str">
            <v>Active</v>
          </cell>
          <cell r="I10199">
            <v>7</v>
          </cell>
          <cell r="J10199">
            <v>40602</v>
          </cell>
          <cell r="K10199" t="str">
            <v>R</v>
          </cell>
          <cell r="L10199" t="str">
            <v>TN</v>
          </cell>
          <cell r="M10199" t="str">
            <v>0136</v>
          </cell>
          <cell r="N10199">
            <v>16851.669999999998</v>
          </cell>
          <cell r="O10199">
            <v>70.2</v>
          </cell>
          <cell r="P10199">
            <v>351.08</v>
          </cell>
          <cell r="Q10199">
            <v>351.08</v>
          </cell>
          <cell r="R10199">
            <v>16500.59</v>
          </cell>
          <cell r="S10199">
            <v>0</v>
          </cell>
          <cell r="T10199">
            <v>20</v>
          </cell>
          <cell r="U10199">
            <v>0</v>
          </cell>
          <cell r="V10199">
            <v>19</v>
          </cell>
          <cell r="W10199">
            <v>214</v>
          </cell>
          <cell r="X10199">
            <v>0</v>
          </cell>
        </row>
        <row r="10200">
          <cell r="A10200" t="str">
            <v>2241700</v>
          </cell>
          <cell r="B10200">
            <v>1</v>
          </cell>
          <cell r="C10200" t="str">
            <v>Public Address System</v>
          </cell>
          <cell r="D10200" t="str">
            <v>34</v>
          </cell>
          <cell r="E10200" t="str">
            <v>BASPUB</v>
          </cell>
          <cell r="F10200" t="str">
            <v>BAS</v>
          </cell>
          <cell r="G10200">
            <v>40483</v>
          </cell>
          <cell r="H10200" t="str">
            <v>Active</v>
          </cell>
          <cell r="I10200">
            <v>1</v>
          </cell>
          <cell r="J10200">
            <v>40602</v>
          </cell>
          <cell r="K10200" t="str">
            <v>TIP</v>
          </cell>
          <cell r="L10200" t="str">
            <v>TN</v>
          </cell>
          <cell r="M10200" t="str">
            <v>0151</v>
          </cell>
          <cell r="N10200">
            <v>152976.14000000001</v>
          </cell>
          <cell r="O10200">
            <v>509.92</v>
          </cell>
          <cell r="P10200">
            <v>2549.6</v>
          </cell>
          <cell r="Q10200">
            <v>2549.6</v>
          </cell>
          <cell r="R10200">
            <v>150426.54</v>
          </cell>
          <cell r="S10200">
            <v>0</v>
          </cell>
          <cell r="T10200">
            <v>25</v>
          </cell>
          <cell r="U10200">
            <v>0</v>
          </cell>
          <cell r="V10200">
            <v>24</v>
          </cell>
          <cell r="W10200">
            <v>214</v>
          </cell>
          <cell r="X10200">
            <v>0</v>
          </cell>
        </row>
        <row r="10201">
          <cell r="A10201" t="str">
            <v>2241800</v>
          </cell>
          <cell r="B10201">
            <v>1</v>
          </cell>
          <cell r="C10201" t="str">
            <v>Air Conditioning System (sqm)</v>
          </cell>
          <cell r="D10201" t="str">
            <v>34</v>
          </cell>
          <cell r="E10201" t="str">
            <v>BASAIR</v>
          </cell>
          <cell r="F10201" t="str">
            <v>BAS</v>
          </cell>
          <cell r="G10201">
            <v>40483</v>
          </cell>
          <cell r="H10201" t="str">
            <v>Active</v>
          </cell>
          <cell r="I10201">
            <v>20</v>
          </cell>
          <cell r="J10201">
            <v>40602</v>
          </cell>
          <cell r="K10201" t="str">
            <v>TIP</v>
          </cell>
          <cell r="L10201" t="str">
            <v>TN</v>
          </cell>
          <cell r="M10201" t="str">
            <v>0024</v>
          </cell>
          <cell r="N10201">
            <v>22221.360000000001</v>
          </cell>
          <cell r="O10201">
            <v>92.59</v>
          </cell>
          <cell r="P10201">
            <v>462.95</v>
          </cell>
          <cell r="Q10201">
            <v>462.95</v>
          </cell>
          <cell r="R10201">
            <v>21758.41</v>
          </cell>
          <cell r="S10201">
            <v>0</v>
          </cell>
          <cell r="T10201">
            <v>20</v>
          </cell>
          <cell r="U10201">
            <v>0</v>
          </cell>
          <cell r="V10201">
            <v>19</v>
          </cell>
          <cell r="W10201">
            <v>214</v>
          </cell>
          <cell r="X10201">
            <v>0</v>
          </cell>
        </row>
        <row r="10202">
          <cell r="A10202" t="str">
            <v>2241900</v>
          </cell>
          <cell r="B10202">
            <v>1</v>
          </cell>
          <cell r="C10202" t="str">
            <v>Air Conditioning System (sqm)</v>
          </cell>
          <cell r="D10202" t="str">
            <v>34</v>
          </cell>
          <cell r="E10202" t="str">
            <v>BASAIR</v>
          </cell>
          <cell r="F10202" t="str">
            <v>BAS</v>
          </cell>
          <cell r="G10202">
            <v>40483</v>
          </cell>
          <cell r="H10202" t="str">
            <v>Active</v>
          </cell>
          <cell r="I10202">
            <v>9</v>
          </cell>
          <cell r="J10202">
            <v>40602</v>
          </cell>
          <cell r="K10202" t="str">
            <v>TCOM</v>
          </cell>
          <cell r="L10202" t="str">
            <v>TN</v>
          </cell>
          <cell r="M10202" t="str">
            <v>0025</v>
          </cell>
          <cell r="N10202">
            <v>9999.61</v>
          </cell>
          <cell r="O10202">
            <v>41.65</v>
          </cell>
          <cell r="P10202">
            <v>208.33</v>
          </cell>
          <cell r="Q10202">
            <v>208.33</v>
          </cell>
          <cell r="R10202">
            <v>9791.2800000000007</v>
          </cell>
          <cell r="S10202">
            <v>0</v>
          </cell>
          <cell r="T10202">
            <v>20</v>
          </cell>
          <cell r="U10202">
            <v>0</v>
          </cell>
          <cell r="V10202">
            <v>19</v>
          </cell>
          <cell r="W10202">
            <v>214</v>
          </cell>
          <cell r="X10202">
            <v>0</v>
          </cell>
        </row>
        <row r="10203">
          <cell r="A10203" t="str">
            <v>2242000</v>
          </cell>
          <cell r="B10203">
            <v>1</v>
          </cell>
          <cell r="C10203" t="str">
            <v>Air Conditioning System (sqm)</v>
          </cell>
          <cell r="D10203" t="str">
            <v>34</v>
          </cell>
          <cell r="E10203" t="str">
            <v>BASAIR</v>
          </cell>
          <cell r="F10203" t="str">
            <v>BAS</v>
          </cell>
          <cell r="G10203">
            <v>40483</v>
          </cell>
          <cell r="H10203" t="str">
            <v>Active</v>
          </cell>
          <cell r="I10203">
            <v>270</v>
          </cell>
          <cell r="J10203">
            <v>40602</v>
          </cell>
          <cell r="K10203" t="str">
            <v>TCOM</v>
          </cell>
          <cell r="L10203" t="str">
            <v>TN</v>
          </cell>
          <cell r="M10203" t="str">
            <v>0026</v>
          </cell>
          <cell r="N10203">
            <v>299988.31</v>
          </cell>
          <cell r="O10203">
            <v>1249.96</v>
          </cell>
          <cell r="P10203">
            <v>6249.76</v>
          </cell>
          <cell r="Q10203">
            <v>6249.76</v>
          </cell>
          <cell r="R10203">
            <v>293738.55</v>
          </cell>
          <cell r="S10203">
            <v>0</v>
          </cell>
          <cell r="T10203">
            <v>20</v>
          </cell>
          <cell r="U10203">
            <v>0</v>
          </cell>
          <cell r="V10203">
            <v>19</v>
          </cell>
          <cell r="W10203">
            <v>214</v>
          </cell>
          <cell r="X10203">
            <v>0</v>
          </cell>
        </row>
        <row r="10204">
          <cell r="A10204" t="str">
            <v>2242100</v>
          </cell>
          <cell r="B10204">
            <v>1</v>
          </cell>
          <cell r="C10204" t="str">
            <v>Air Conditioning System (sqm)</v>
          </cell>
          <cell r="D10204" t="str">
            <v>34</v>
          </cell>
          <cell r="E10204" t="str">
            <v>BASAIR</v>
          </cell>
          <cell r="F10204" t="str">
            <v>BAS</v>
          </cell>
          <cell r="G10204">
            <v>40483</v>
          </cell>
          <cell r="H10204" t="str">
            <v>Active</v>
          </cell>
          <cell r="I10204">
            <v>150</v>
          </cell>
          <cell r="J10204">
            <v>40602</v>
          </cell>
          <cell r="K10204" t="str">
            <v>TCOM</v>
          </cell>
          <cell r="L10204" t="str">
            <v>TN</v>
          </cell>
          <cell r="M10204" t="str">
            <v>0027</v>
          </cell>
          <cell r="N10204">
            <v>166660.17000000001</v>
          </cell>
          <cell r="O10204">
            <v>694.41</v>
          </cell>
          <cell r="P10204">
            <v>3472.09</v>
          </cell>
          <cell r="Q10204">
            <v>3472.09</v>
          </cell>
          <cell r="R10204">
            <v>163188.07999999999</v>
          </cell>
          <cell r="S10204">
            <v>0</v>
          </cell>
          <cell r="T10204">
            <v>20</v>
          </cell>
          <cell r="U10204">
            <v>0</v>
          </cell>
          <cell r="V10204">
            <v>19</v>
          </cell>
          <cell r="W10204">
            <v>214</v>
          </cell>
          <cell r="X10204">
            <v>0</v>
          </cell>
        </row>
        <row r="10205">
          <cell r="A10205" t="str">
            <v>2242200</v>
          </cell>
          <cell r="B10205">
            <v>1</v>
          </cell>
          <cell r="C10205" t="str">
            <v>Air Conditioning System (sqm)</v>
          </cell>
          <cell r="D10205" t="str">
            <v>34</v>
          </cell>
          <cell r="E10205" t="str">
            <v>BASAIR</v>
          </cell>
          <cell r="F10205" t="str">
            <v>BAS</v>
          </cell>
          <cell r="G10205">
            <v>40483</v>
          </cell>
          <cell r="H10205" t="str">
            <v>Active</v>
          </cell>
          <cell r="I10205">
            <v>395</v>
          </cell>
          <cell r="J10205">
            <v>40602</v>
          </cell>
          <cell r="K10205" t="str">
            <v>TIP</v>
          </cell>
          <cell r="L10205" t="str">
            <v>TN</v>
          </cell>
          <cell r="M10205" t="str">
            <v>0030</v>
          </cell>
          <cell r="N10205">
            <v>438871.79</v>
          </cell>
          <cell r="O10205">
            <v>1828.64</v>
          </cell>
          <cell r="P10205">
            <v>9143.16</v>
          </cell>
          <cell r="Q10205">
            <v>9143.16</v>
          </cell>
          <cell r="R10205">
            <v>429728.63</v>
          </cell>
          <cell r="S10205">
            <v>0</v>
          </cell>
          <cell r="T10205">
            <v>20</v>
          </cell>
          <cell r="U10205">
            <v>0</v>
          </cell>
          <cell r="V10205">
            <v>19</v>
          </cell>
          <cell r="W10205">
            <v>214</v>
          </cell>
          <cell r="X10205">
            <v>0</v>
          </cell>
        </row>
        <row r="10206">
          <cell r="A10206" t="str">
            <v>2242300</v>
          </cell>
          <cell r="B10206">
            <v>1</v>
          </cell>
          <cell r="C10206" t="str">
            <v>Air Conditioning System (sqm)</v>
          </cell>
          <cell r="D10206" t="str">
            <v>34</v>
          </cell>
          <cell r="E10206" t="str">
            <v>BASAIR</v>
          </cell>
          <cell r="F10206" t="str">
            <v>BAS</v>
          </cell>
          <cell r="G10206">
            <v>40483</v>
          </cell>
          <cell r="H10206" t="str">
            <v>Active</v>
          </cell>
          <cell r="I10206">
            <v>32</v>
          </cell>
          <cell r="J10206">
            <v>40602</v>
          </cell>
          <cell r="K10206" t="str">
            <v>TIP</v>
          </cell>
          <cell r="L10206" t="str">
            <v>TN</v>
          </cell>
          <cell r="M10206" t="str">
            <v>0147</v>
          </cell>
          <cell r="N10206">
            <v>35554.17</v>
          </cell>
          <cell r="O10206">
            <v>148.15</v>
          </cell>
          <cell r="P10206">
            <v>740.71</v>
          </cell>
          <cell r="Q10206">
            <v>740.71</v>
          </cell>
          <cell r="R10206">
            <v>34813.46</v>
          </cell>
          <cell r="S10206">
            <v>0</v>
          </cell>
          <cell r="T10206">
            <v>20</v>
          </cell>
          <cell r="U10206">
            <v>0</v>
          </cell>
          <cell r="V10206">
            <v>19</v>
          </cell>
          <cell r="W10206">
            <v>214</v>
          </cell>
          <cell r="X10206">
            <v>0</v>
          </cell>
        </row>
        <row r="10207">
          <cell r="A10207" t="str">
            <v>2242400</v>
          </cell>
          <cell r="B10207">
            <v>1</v>
          </cell>
          <cell r="C10207" t="str">
            <v>Air Conditioning System (sqm)</v>
          </cell>
          <cell r="D10207" t="str">
            <v>34</v>
          </cell>
          <cell r="E10207" t="str">
            <v>BASAIR</v>
          </cell>
          <cell r="F10207" t="str">
            <v>BAS</v>
          </cell>
          <cell r="G10207">
            <v>40483</v>
          </cell>
          <cell r="H10207" t="str">
            <v>Active</v>
          </cell>
          <cell r="I10207">
            <v>900</v>
          </cell>
          <cell r="J10207">
            <v>40602</v>
          </cell>
          <cell r="K10207" t="str">
            <v>TIP</v>
          </cell>
          <cell r="L10207" t="str">
            <v>TN</v>
          </cell>
          <cell r="M10207" t="str">
            <v>0151</v>
          </cell>
          <cell r="N10207">
            <v>999961.02</v>
          </cell>
          <cell r="O10207">
            <v>4166.5200000000004</v>
          </cell>
          <cell r="P10207">
            <v>20832.52</v>
          </cell>
          <cell r="Q10207">
            <v>20832.52</v>
          </cell>
          <cell r="R10207">
            <v>979128.5</v>
          </cell>
          <cell r="S10207">
            <v>0</v>
          </cell>
          <cell r="T10207">
            <v>20</v>
          </cell>
          <cell r="U10207">
            <v>0</v>
          </cell>
          <cell r="V10207">
            <v>19</v>
          </cell>
          <cell r="W10207">
            <v>214</v>
          </cell>
          <cell r="X10207">
            <v>0</v>
          </cell>
        </row>
        <row r="10208">
          <cell r="A10208" t="str">
            <v>2242500</v>
          </cell>
          <cell r="B10208">
            <v>1</v>
          </cell>
          <cell r="C10208" t="str">
            <v>Air Conditioning System (sqm)</v>
          </cell>
          <cell r="D10208" t="str">
            <v>34</v>
          </cell>
          <cell r="E10208" t="str">
            <v>BASAIR</v>
          </cell>
          <cell r="F10208" t="str">
            <v>BAS</v>
          </cell>
          <cell r="G10208">
            <v>40483</v>
          </cell>
          <cell r="H10208" t="str">
            <v>Active</v>
          </cell>
          <cell r="I10208">
            <v>194</v>
          </cell>
          <cell r="J10208">
            <v>40602</v>
          </cell>
          <cell r="K10208" t="str">
            <v>TIP</v>
          </cell>
          <cell r="L10208" t="str">
            <v>TN</v>
          </cell>
          <cell r="M10208" t="str">
            <v>0152</v>
          </cell>
          <cell r="N10208">
            <v>215547.15</v>
          </cell>
          <cell r="O10208">
            <v>898.13</v>
          </cell>
          <cell r="P10208">
            <v>4490.57</v>
          </cell>
          <cell r="Q10208">
            <v>4490.57</v>
          </cell>
          <cell r="R10208">
            <v>211056.58</v>
          </cell>
          <cell r="S10208">
            <v>0</v>
          </cell>
          <cell r="T10208">
            <v>20</v>
          </cell>
          <cell r="U10208">
            <v>0</v>
          </cell>
          <cell r="V10208">
            <v>19</v>
          </cell>
          <cell r="W10208">
            <v>214</v>
          </cell>
          <cell r="X10208">
            <v>0</v>
          </cell>
        </row>
        <row r="10209">
          <cell r="A10209" t="str">
            <v>2242600</v>
          </cell>
          <cell r="B10209">
            <v>1</v>
          </cell>
          <cell r="C10209" t="str">
            <v>Air Conditioning System (sqm)</v>
          </cell>
          <cell r="D10209" t="str">
            <v>34</v>
          </cell>
          <cell r="E10209" t="str">
            <v>BASAIR</v>
          </cell>
          <cell r="F10209" t="str">
            <v>BAS</v>
          </cell>
          <cell r="G10209">
            <v>40483</v>
          </cell>
          <cell r="H10209" t="str">
            <v>Active</v>
          </cell>
          <cell r="I10209">
            <v>28</v>
          </cell>
          <cell r="J10209">
            <v>40602</v>
          </cell>
          <cell r="K10209" t="str">
            <v>R</v>
          </cell>
          <cell r="L10209" t="str">
            <v>TN</v>
          </cell>
          <cell r="M10209" t="str">
            <v>0153</v>
          </cell>
          <cell r="N10209">
            <v>31109.9</v>
          </cell>
          <cell r="O10209">
            <v>129.63999999999999</v>
          </cell>
          <cell r="P10209">
            <v>648.12</v>
          </cell>
          <cell r="Q10209">
            <v>648.12</v>
          </cell>
          <cell r="R10209">
            <v>30461.78</v>
          </cell>
          <cell r="S10209">
            <v>0</v>
          </cell>
          <cell r="T10209">
            <v>20</v>
          </cell>
          <cell r="U10209">
            <v>0</v>
          </cell>
          <cell r="V10209">
            <v>19</v>
          </cell>
          <cell r="W10209">
            <v>214</v>
          </cell>
          <cell r="X10209">
            <v>0</v>
          </cell>
        </row>
        <row r="10210">
          <cell r="A10210" t="str">
            <v>2242700</v>
          </cell>
          <cell r="B10210">
            <v>1</v>
          </cell>
          <cell r="C10210" t="str">
            <v>Air Conditioning System (sqm)</v>
          </cell>
          <cell r="D10210" t="str">
            <v>34</v>
          </cell>
          <cell r="E10210" t="str">
            <v>BASAIR</v>
          </cell>
          <cell r="F10210" t="str">
            <v>BAS</v>
          </cell>
          <cell r="G10210">
            <v>40483</v>
          </cell>
          <cell r="H10210" t="str">
            <v>Active</v>
          </cell>
          <cell r="I10210">
            <v>105</v>
          </cell>
          <cell r="J10210">
            <v>40602</v>
          </cell>
          <cell r="K10210" t="str">
            <v>C</v>
          </cell>
          <cell r="L10210" t="str">
            <v>TN</v>
          </cell>
          <cell r="M10210" t="str">
            <v>0201</v>
          </cell>
          <cell r="N10210">
            <v>116662.12</v>
          </cell>
          <cell r="O10210">
            <v>486.1</v>
          </cell>
          <cell r="P10210">
            <v>2430.46</v>
          </cell>
          <cell r="Q10210">
            <v>2430.46</v>
          </cell>
          <cell r="R10210">
            <v>114231.66</v>
          </cell>
          <cell r="S10210">
            <v>0</v>
          </cell>
          <cell r="T10210">
            <v>20</v>
          </cell>
          <cell r="U10210">
            <v>0</v>
          </cell>
          <cell r="V10210">
            <v>19</v>
          </cell>
          <cell r="W10210">
            <v>214</v>
          </cell>
          <cell r="X10210">
            <v>0</v>
          </cell>
        </row>
        <row r="10211">
          <cell r="A10211" t="str">
            <v>2242800</v>
          </cell>
          <cell r="B10211">
            <v>1</v>
          </cell>
          <cell r="C10211" t="str">
            <v>Plumbing Reticulation (sqm)</v>
          </cell>
          <cell r="D10211" t="str">
            <v>34</v>
          </cell>
          <cell r="E10211" t="str">
            <v>BASPLM</v>
          </cell>
          <cell r="F10211" t="str">
            <v>BAS</v>
          </cell>
          <cell r="G10211">
            <v>40483</v>
          </cell>
          <cell r="H10211" t="str">
            <v>Active</v>
          </cell>
          <cell r="I10211">
            <v>20</v>
          </cell>
          <cell r="J10211">
            <v>40602</v>
          </cell>
          <cell r="K10211" t="str">
            <v>TIP</v>
          </cell>
          <cell r="L10211" t="str">
            <v>TN</v>
          </cell>
          <cell r="M10211" t="str">
            <v>0024</v>
          </cell>
          <cell r="N10211">
            <v>5386.99</v>
          </cell>
          <cell r="O10211">
            <v>17.940000000000001</v>
          </cell>
          <cell r="P10211">
            <v>89.78</v>
          </cell>
          <cell r="Q10211">
            <v>89.78</v>
          </cell>
          <cell r="R10211">
            <v>5297.21</v>
          </cell>
          <cell r="S10211">
            <v>0</v>
          </cell>
          <cell r="T10211">
            <v>25</v>
          </cell>
          <cell r="U10211">
            <v>0</v>
          </cell>
          <cell r="V10211">
            <v>24</v>
          </cell>
          <cell r="W10211">
            <v>214</v>
          </cell>
          <cell r="X10211">
            <v>0</v>
          </cell>
        </row>
        <row r="10212">
          <cell r="A10212" t="str">
            <v>2242900</v>
          </cell>
          <cell r="B10212">
            <v>1</v>
          </cell>
          <cell r="C10212" t="str">
            <v>Plumbing Reticulation (sqm)</v>
          </cell>
          <cell r="D10212" t="str">
            <v>34</v>
          </cell>
          <cell r="E10212" t="str">
            <v>BASPLM</v>
          </cell>
          <cell r="F10212" t="str">
            <v>BAS</v>
          </cell>
          <cell r="G10212">
            <v>40483</v>
          </cell>
          <cell r="H10212" t="str">
            <v>Active</v>
          </cell>
          <cell r="I10212">
            <v>9</v>
          </cell>
          <cell r="J10212">
            <v>40602</v>
          </cell>
          <cell r="K10212" t="str">
            <v>TCOM</v>
          </cell>
          <cell r="L10212" t="str">
            <v>TN</v>
          </cell>
          <cell r="M10212" t="str">
            <v>0025</v>
          </cell>
          <cell r="N10212">
            <v>2424.15</v>
          </cell>
          <cell r="O10212">
            <v>8.08</v>
          </cell>
          <cell r="P10212">
            <v>40.4</v>
          </cell>
          <cell r="Q10212">
            <v>40.4</v>
          </cell>
          <cell r="R10212">
            <v>2383.75</v>
          </cell>
          <cell r="S10212">
            <v>0</v>
          </cell>
          <cell r="T10212">
            <v>25</v>
          </cell>
          <cell r="U10212">
            <v>0</v>
          </cell>
          <cell r="V10212">
            <v>24</v>
          </cell>
          <cell r="W10212">
            <v>214</v>
          </cell>
          <cell r="X10212">
            <v>0</v>
          </cell>
        </row>
        <row r="10213">
          <cell r="A10213" t="str">
            <v>2243000</v>
          </cell>
          <cell r="B10213">
            <v>1</v>
          </cell>
          <cell r="C10213" t="str">
            <v>Plumbing Reticulation (sqm)</v>
          </cell>
          <cell r="D10213" t="str">
            <v>34</v>
          </cell>
          <cell r="E10213" t="str">
            <v>BASPLM</v>
          </cell>
          <cell r="F10213" t="str">
            <v>BAS</v>
          </cell>
          <cell r="G10213">
            <v>40483</v>
          </cell>
          <cell r="H10213" t="str">
            <v>Active</v>
          </cell>
          <cell r="I10213">
            <v>270</v>
          </cell>
          <cell r="J10213">
            <v>40602</v>
          </cell>
          <cell r="K10213" t="str">
            <v>TCOM</v>
          </cell>
          <cell r="L10213" t="str">
            <v>TN</v>
          </cell>
          <cell r="M10213" t="str">
            <v>0026</v>
          </cell>
          <cell r="N10213">
            <v>72724.44</v>
          </cell>
          <cell r="O10213">
            <v>242.43</v>
          </cell>
          <cell r="P10213">
            <v>1212.07</v>
          </cell>
          <cell r="Q10213">
            <v>1212.07</v>
          </cell>
          <cell r="R10213">
            <v>71512.37</v>
          </cell>
          <cell r="S10213">
            <v>0</v>
          </cell>
          <cell r="T10213">
            <v>25</v>
          </cell>
          <cell r="U10213">
            <v>0</v>
          </cell>
          <cell r="V10213">
            <v>24</v>
          </cell>
          <cell r="W10213">
            <v>214</v>
          </cell>
          <cell r="X10213">
            <v>0</v>
          </cell>
        </row>
        <row r="10214">
          <cell r="A10214" t="str">
            <v>2243100</v>
          </cell>
          <cell r="B10214">
            <v>1</v>
          </cell>
          <cell r="C10214" t="str">
            <v>Plumbing Reticulation (sqm)</v>
          </cell>
          <cell r="D10214" t="str">
            <v>34</v>
          </cell>
          <cell r="E10214" t="str">
            <v>BASPLM</v>
          </cell>
          <cell r="F10214" t="str">
            <v>BAS</v>
          </cell>
          <cell r="G10214">
            <v>40483</v>
          </cell>
          <cell r="H10214" t="str">
            <v>Active</v>
          </cell>
          <cell r="I10214">
            <v>150</v>
          </cell>
          <cell r="J10214">
            <v>40602</v>
          </cell>
          <cell r="K10214" t="str">
            <v>TCOM</v>
          </cell>
          <cell r="L10214" t="str">
            <v>TN</v>
          </cell>
          <cell r="M10214" t="str">
            <v>0027</v>
          </cell>
          <cell r="N10214">
            <v>40402.47</v>
          </cell>
          <cell r="O10214">
            <v>134.69</v>
          </cell>
          <cell r="P10214">
            <v>673.37</v>
          </cell>
          <cell r="Q10214">
            <v>673.37</v>
          </cell>
          <cell r="R10214">
            <v>39729.1</v>
          </cell>
          <cell r="S10214">
            <v>0</v>
          </cell>
          <cell r="T10214">
            <v>25</v>
          </cell>
          <cell r="U10214">
            <v>0</v>
          </cell>
          <cell r="V10214">
            <v>24</v>
          </cell>
          <cell r="W10214">
            <v>214</v>
          </cell>
          <cell r="X10214">
            <v>0</v>
          </cell>
        </row>
        <row r="10215">
          <cell r="A10215" t="str">
            <v>2243200</v>
          </cell>
          <cell r="B10215">
            <v>1</v>
          </cell>
          <cell r="C10215" t="str">
            <v>Plumbing Reticulation (sqm)</v>
          </cell>
          <cell r="D10215" t="str">
            <v>34</v>
          </cell>
          <cell r="E10215" t="str">
            <v>BASPLM</v>
          </cell>
          <cell r="F10215" t="str">
            <v>BAS</v>
          </cell>
          <cell r="G10215">
            <v>40483</v>
          </cell>
          <cell r="H10215" t="str">
            <v>Active</v>
          </cell>
          <cell r="I10215">
            <v>395</v>
          </cell>
          <cell r="J10215">
            <v>40602</v>
          </cell>
          <cell r="K10215" t="str">
            <v>TIP</v>
          </cell>
          <cell r="L10215" t="str">
            <v>TN</v>
          </cell>
          <cell r="M10215" t="str">
            <v>0030</v>
          </cell>
          <cell r="N10215">
            <v>106393.16</v>
          </cell>
          <cell r="O10215">
            <v>354.66</v>
          </cell>
          <cell r="P10215">
            <v>1773.22</v>
          </cell>
          <cell r="Q10215">
            <v>1773.22</v>
          </cell>
          <cell r="R10215">
            <v>104619.94</v>
          </cell>
          <cell r="S10215">
            <v>0</v>
          </cell>
          <cell r="T10215">
            <v>25</v>
          </cell>
          <cell r="U10215">
            <v>0</v>
          </cell>
          <cell r="V10215">
            <v>24</v>
          </cell>
          <cell r="W10215">
            <v>214</v>
          </cell>
          <cell r="X10215">
            <v>0</v>
          </cell>
        </row>
        <row r="10216">
          <cell r="A10216" t="str">
            <v>2243300</v>
          </cell>
          <cell r="B10216">
            <v>1</v>
          </cell>
          <cell r="C10216" t="str">
            <v>Plumbing Reticulation (sqm)</v>
          </cell>
          <cell r="D10216" t="str">
            <v>34</v>
          </cell>
          <cell r="E10216" t="str">
            <v>BASPLM</v>
          </cell>
          <cell r="F10216" t="str">
            <v>BAS</v>
          </cell>
          <cell r="G10216">
            <v>40483</v>
          </cell>
          <cell r="H10216" t="str">
            <v>Active</v>
          </cell>
          <cell r="I10216">
            <v>32</v>
          </cell>
          <cell r="J10216">
            <v>40602</v>
          </cell>
          <cell r="K10216" t="str">
            <v>TIP</v>
          </cell>
          <cell r="L10216" t="str">
            <v>TN</v>
          </cell>
          <cell r="M10216" t="str">
            <v>0147</v>
          </cell>
          <cell r="N10216">
            <v>8619.2000000000007</v>
          </cell>
          <cell r="O10216">
            <v>28.73</v>
          </cell>
          <cell r="P10216">
            <v>143.65</v>
          </cell>
          <cell r="Q10216">
            <v>143.65</v>
          </cell>
          <cell r="R10216">
            <v>8475.5499999999993</v>
          </cell>
          <cell r="S10216">
            <v>0</v>
          </cell>
          <cell r="T10216">
            <v>25</v>
          </cell>
          <cell r="U10216">
            <v>0</v>
          </cell>
          <cell r="V10216">
            <v>24</v>
          </cell>
          <cell r="W10216">
            <v>214</v>
          </cell>
          <cell r="X10216">
            <v>0</v>
          </cell>
        </row>
        <row r="10217">
          <cell r="A10217" t="str">
            <v>2243400</v>
          </cell>
          <cell r="B10217">
            <v>1</v>
          </cell>
          <cell r="C10217" t="str">
            <v>Plumbing Reticulation (sqm)</v>
          </cell>
          <cell r="D10217" t="str">
            <v>34</v>
          </cell>
          <cell r="E10217" t="str">
            <v>BASPLM</v>
          </cell>
          <cell r="F10217" t="str">
            <v>BAS</v>
          </cell>
          <cell r="G10217">
            <v>40483</v>
          </cell>
          <cell r="H10217" t="str">
            <v>Active</v>
          </cell>
          <cell r="I10217">
            <v>900</v>
          </cell>
          <cell r="J10217">
            <v>40602</v>
          </cell>
          <cell r="K10217" t="str">
            <v>TIP</v>
          </cell>
          <cell r="L10217" t="str">
            <v>TN</v>
          </cell>
          <cell r="M10217" t="str">
            <v>0151</v>
          </cell>
          <cell r="N10217">
            <v>242414.79</v>
          </cell>
          <cell r="O10217">
            <v>808.05</v>
          </cell>
          <cell r="P10217">
            <v>4040.25</v>
          </cell>
          <cell r="Q10217">
            <v>4040.25</v>
          </cell>
          <cell r="R10217">
            <v>238374.54</v>
          </cell>
          <cell r="S10217">
            <v>0</v>
          </cell>
          <cell r="T10217">
            <v>25</v>
          </cell>
          <cell r="U10217">
            <v>0</v>
          </cell>
          <cell r="V10217">
            <v>24</v>
          </cell>
          <cell r="W10217">
            <v>214</v>
          </cell>
          <cell r="X10217">
            <v>0</v>
          </cell>
        </row>
        <row r="10218">
          <cell r="A10218" t="str">
            <v>2243500</v>
          </cell>
          <cell r="B10218">
            <v>1</v>
          </cell>
          <cell r="C10218" t="str">
            <v>Plumbing Reticulation (sqm)</v>
          </cell>
          <cell r="D10218" t="str">
            <v>34</v>
          </cell>
          <cell r="E10218" t="str">
            <v>BASPLM</v>
          </cell>
          <cell r="F10218" t="str">
            <v>BAS</v>
          </cell>
          <cell r="G10218">
            <v>40483</v>
          </cell>
          <cell r="H10218" t="str">
            <v>Active</v>
          </cell>
          <cell r="I10218">
            <v>194</v>
          </cell>
          <cell r="J10218">
            <v>40602</v>
          </cell>
          <cell r="K10218" t="str">
            <v>TIP</v>
          </cell>
          <cell r="L10218" t="str">
            <v>TN</v>
          </cell>
          <cell r="M10218" t="str">
            <v>0152</v>
          </cell>
          <cell r="N10218">
            <v>52253.86</v>
          </cell>
          <cell r="O10218">
            <v>174.18</v>
          </cell>
          <cell r="P10218">
            <v>870.9</v>
          </cell>
          <cell r="Q10218">
            <v>870.9</v>
          </cell>
          <cell r="R10218">
            <v>51382.96</v>
          </cell>
          <cell r="S10218">
            <v>0</v>
          </cell>
          <cell r="T10218">
            <v>25</v>
          </cell>
          <cell r="U10218">
            <v>0</v>
          </cell>
          <cell r="V10218">
            <v>24</v>
          </cell>
          <cell r="W10218">
            <v>214</v>
          </cell>
          <cell r="X10218">
            <v>0</v>
          </cell>
        </row>
        <row r="10219">
          <cell r="A10219" t="str">
            <v>2243600</v>
          </cell>
          <cell r="B10219">
            <v>1</v>
          </cell>
          <cell r="C10219" t="str">
            <v>Plumbing Reticulation (sqm)</v>
          </cell>
          <cell r="D10219" t="str">
            <v>34</v>
          </cell>
          <cell r="E10219" t="str">
            <v>BASPLM</v>
          </cell>
          <cell r="F10219" t="str">
            <v>BAS</v>
          </cell>
          <cell r="G10219">
            <v>40483</v>
          </cell>
          <cell r="H10219" t="str">
            <v>Active</v>
          </cell>
          <cell r="I10219">
            <v>28</v>
          </cell>
          <cell r="J10219">
            <v>40602</v>
          </cell>
          <cell r="K10219" t="str">
            <v>R</v>
          </cell>
          <cell r="L10219" t="str">
            <v>TN</v>
          </cell>
          <cell r="M10219" t="str">
            <v>0153</v>
          </cell>
          <cell r="N10219">
            <v>7541.8</v>
          </cell>
          <cell r="O10219">
            <v>25.14</v>
          </cell>
          <cell r="P10219">
            <v>125.7</v>
          </cell>
          <cell r="Q10219">
            <v>125.7</v>
          </cell>
          <cell r="R10219">
            <v>7416.1</v>
          </cell>
          <cell r="S10219">
            <v>0</v>
          </cell>
          <cell r="T10219">
            <v>25</v>
          </cell>
          <cell r="U10219">
            <v>0</v>
          </cell>
          <cell r="V10219">
            <v>24</v>
          </cell>
          <cell r="W10219">
            <v>214</v>
          </cell>
          <cell r="X10219">
            <v>0</v>
          </cell>
        </row>
        <row r="10220">
          <cell r="A10220" t="str">
            <v>2243700</v>
          </cell>
          <cell r="B10220">
            <v>1</v>
          </cell>
          <cell r="C10220" t="str">
            <v>Plumbing Reticulation (sqm)</v>
          </cell>
          <cell r="D10220" t="str">
            <v>34</v>
          </cell>
          <cell r="E10220" t="str">
            <v>BASPLM</v>
          </cell>
          <cell r="F10220" t="str">
            <v>BAS</v>
          </cell>
          <cell r="G10220">
            <v>40483</v>
          </cell>
          <cell r="H10220" t="str">
            <v>Active</v>
          </cell>
          <cell r="I10220">
            <v>105</v>
          </cell>
          <cell r="J10220">
            <v>40602</v>
          </cell>
          <cell r="K10220" t="str">
            <v>C</v>
          </cell>
          <cell r="L10220" t="str">
            <v>TN</v>
          </cell>
          <cell r="M10220" t="str">
            <v>0201</v>
          </cell>
          <cell r="N10220">
            <v>28281.73</v>
          </cell>
          <cell r="O10220">
            <v>94.28</v>
          </cell>
          <cell r="P10220">
            <v>471.36</v>
          </cell>
          <cell r="Q10220">
            <v>471.36</v>
          </cell>
          <cell r="R10220">
            <v>27810.37</v>
          </cell>
          <cell r="S10220">
            <v>0</v>
          </cell>
          <cell r="T10220">
            <v>25</v>
          </cell>
          <cell r="U10220">
            <v>0</v>
          </cell>
          <cell r="V10220">
            <v>24</v>
          </cell>
          <cell r="W10220">
            <v>214</v>
          </cell>
          <cell r="X10220">
            <v>0</v>
          </cell>
        </row>
        <row r="10221">
          <cell r="A10221" t="str">
            <v>2243800</v>
          </cell>
          <cell r="B10221">
            <v>1</v>
          </cell>
          <cell r="C10221" t="str">
            <v>Electrical Reticulation (sqm)</v>
          </cell>
          <cell r="D10221" t="str">
            <v>34</v>
          </cell>
          <cell r="E10221" t="str">
            <v>BASELC</v>
          </cell>
          <cell r="F10221" t="str">
            <v>BAS</v>
          </cell>
          <cell r="G10221">
            <v>40483</v>
          </cell>
          <cell r="H10221" t="str">
            <v>Active</v>
          </cell>
          <cell r="I10221">
            <v>20</v>
          </cell>
          <cell r="J10221">
            <v>40602</v>
          </cell>
          <cell r="K10221" t="str">
            <v>TIP</v>
          </cell>
          <cell r="L10221" t="str">
            <v>TN</v>
          </cell>
          <cell r="M10221" t="str">
            <v>0024</v>
          </cell>
          <cell r="N10221">
            <v>31648.6</v>
          </cell>
          <cell r="O10221">
            <v>105.48</v>
          </cell>
          <cell r="P10221">
            <v>527.48</v>
          </cell>
          <cell r="Q10221">
            <v>527.48</v>
          </cell>
          <cell r="R10221">
            <v>31121.119999999999</v>
          </cell>
          <cell r="S10221">
            <v>0</v>
          </cell>
          <cell r="T10221">
            <v>25</v>
          </cell>
          <cell r="U10221">
            <v>0</v>
          </cell>
          <cell r="V10221">
            <v>24</v>
          </cell>
          <cell r="W10221">
            <v>214</v>
          </cell>
          <cell r="X10221">
            <v>0</v>
          </cell>
        </row>
        <row r="10222">
          <cell r="A10222" t="str">
            <v>2243900</v>
          </cell>
          <cell r="B10222">
            <v>1</v>
          </cell>
          <cell r="C10222" t="str">
            <v>Electrical Reticulation (sqm)</v>
          </cell>
          <cell r="D10222" t="str">
            <v>34</v>
          </cell>
          <cell r="E10222" t="str">
            <v>BASELC</v>
          </cell>
          <cell r="F10222" t="str">
            <v>BAS</v>
          </cell>
          <cell r="G10222">
            <v>40483</v>
          </cell>
          <cell r="H10222" t="str">
            <v>Active</v>
          </cell>
          <cell r="I10222">
            <v>9</v>
          </cell>
          <cell r="J10222">
            <v>40602</v>
          </cell>
          <cell r="K10222" t="str">
            <v>TCOM</v>
          </cell>
          <cell r="L10222" t="str">
            <v>TN</v>
          </cell>
          <cell r="M10222" t="str">
            <v>0025</v>
          </cell>
          <cell r="N10222">
            <v>14241.87</v>
          </cell>
          <cell r="O10222">
            <v>47.48</v>
          </cell>
          <cell r="P10222">
            <v>237.36</v>
          </cell>
          <cell r="Q10222">
            <v>237.36</v>
          </cell>
          <cell r="R10222">
            <v>14004.51</v>
          </cell>
          <cell r="S10222">
            <v>0</v>
          </cell>
          <cell r="T10222">
            <v>25</v>
          </cell>
          <cell r="U10222">
            <v>0</v>
          </cell>
          <cell r="V10222">
            <v>24</v>
          </cell>
          <cell r="W10222">
            <v>214</v>
          </cell>
          <cell r="X10222">
            <v>0</v>
          </cell>
        </row>
        <row r="10223">
          <cell r="A10223" t="str">
            <v>2244000</v>
          </cell>
          <cell r="B10223">
            <v>1</v>
          </cell>
          <cell r="C10223" t="str">
            <v>Electrical Reticulation (sqm)</v>
          </cell>
          <cell r="D10223" t="str">
            <v>34</v>
          </cell>
          <cell r="E10223" t="str">
            <v>BASELC</v>
          </cell>
          <cell r="F10223" t="str">
            <v>BAS</v>
          </cell>
          <cell r="G10223">
            <v>40483</v>
          </cell>
          <cell r="H10223" t="str">
            <v>Active</v>
          </cell>
          <cell r="I10223">
            <v>270</v>
          </cell>
          <cell r="J10223">
            <v>40602</v>
          </cell>
          <cell r="K10223" t="str">
            <v>TCOM</v>
          </cell>
          <cell r="L10223" t="str">
            <v>TN</v>
          </cell>
          <cell r="M10223" t="str">
            <v>0026</v>
          </cell>
          <cell r="N10223">
            <v>427256.07</v>
          </cell>
          <cell r="O10223">
            <v>1424.17</v>
          </cell>
          <cell r="P10223">
            <v>7120.93</v>
          </cell>
          <cell r="Q10223">
            <v>7120.93</v>
          </cell>
          <cell r="R10223">
            <v>420135.14</v>
          </cell>
          <cell r="S10223">
            <v>0</v>
          </cell>
          <cell r="T10223">
            <v>25</v>
          </cell>
          <cell r="U10223">
            <v>0</v>
          </cell>
          <cell r="V10223">
            <v>24</v>
          </cell>
          <cell r="W10223">
            <v>214</v>
          </cell>
          <cell r="X10223">
            <v>0</v>
          </cell>
        </row>
        <row r="10224">
          <cell r="A10224" t="str">
            <v>2244100</v>
          </cell>
          <cell r="B10224">
            <v>1</v>
          </cell>
          <cell r="C10224" t="str">
            <v>Electrical Reticulation (sqm)</v>
          </cell>
          <cell r="D10224" t="str">
            <v>34</v>
          </cell>
          <cell r="E10224" t="str">
            <v>BASELC</v>
          </cell>
          <cell r="F10224" t="str">
            <v>BAS</v>
          </cell>
          <cell r="G10224">
            <v>40483</v>
          </cell>
          <cell r="H10224" t="str">
            <v>Active</v>
          </cell>
          <cell r="I10224">
            <v>150</v>
          </cell>
          <cell r="J10224">
            <v>40602</v>
          </cell>
          <cell r="K10224" t="str">
            <v>TCOM</v>
          </cell>
          <cell r="L10224" t="str">
            <v>TN</v>
          </cell>
          <cell r="M10224" t="str">
            <v>0027</v>
          </cell>
          <cell r="N10224">
            <v>237364.49</v>
          </cell>
          <cell r="O10224">
            <v>791.19</v>
          </cell>
          <cell r="P10224">
            <v>3956.07</v>
          </cell>
          <cell r="Q10224">
            <v>3956.07</v>
          </cell>
          <cell r="R10224">
            <v>233408.42</v>
          </cell>
          <cell r="S10224">
            <v>0</v>
          </cell>
          <cell r="T10224">
            <v>25</v>
          </cell>
          <cell r="U10224">
            <v>0</v>
          </cell>
          <cell r="V10224">
            <v>24</v>
          </cell>
          <cell r="W10224">
            <v>214</v>
          </cell>
          <cell r="X10224">
            <v>0</v>
          </cell>
        </row>
        <row r="10225">
          <cell r="A10225" t="str">
            <v>2244200</v>
          </cell>
          <cell r="B10225">
            <v>1</v>
          </cell>
          <cell r="C10225" t="str">
            <v>Electrical Reticulation (sqm)</v>
          </cell>
          <cell r="D10225" t="str">
            <v>34</v>
          </cell>
          <cell r="E10225" t="str">
            <v>BASELC</v>
          </cell>
          <cell r="F10225" t="str">
            <v>BAS</v>
          </cell>
          <cell r="G10225">
            <v>40483</v>
          </cell>
          <cell r="H10225" t="str">
            <v>Active</v>
          </cell>
          <cell r="I10225">
            <v>395</v>
          </cell>
          <cell r="J10225">
            <v>40602</v>
          </cell>
          <cell r="K10225" t="str">
            <v>TIP</v>
          </cell>
          <cell r="L10225" t="str">
            <v>TN</v>
          </cell>
          <cell r="M10225" t="str">
            <v>0030</v>
          </cell>
          <cell r="N10225">
            <v>625059.81000000006</v>
          </cell>
          <cell r="O10225">
            <v>2083.54</v>
          </cell>
          <cell r="P10225">
            <v>10417.66</v>
          </cell>
          <cell r="Q10225">
            <v>10417.66</v>
          </cell>
          <cell r="R10225">
            <v>614642.15</v>
          </cell>
          <cell r="S10225">
            <v>0</v>
          </cell>
          <cell r="T10225">
            <v>25</v>
          </cell>
          <cell r="U10225">
            <v>0</v>
          </cell>
          <cell r="V10225">
            <v>24</v>
          </cell>
          <cell r="W10225">
            <v>214</v>
          </cell>
          <cell r="X10225">
            <v>0</v>
          </cell>
        </row>
        <row r="10226">
          <cell r="A10226" t="str">
            <v>2244300</v>
          </cell>
          <cell r="B10226">
            <v>1</v>
          </cell>
          <cell r="C10226" t="str">
            <v>Electrical Reticulation (sqm)</v>
          </cell>
          <cell r="D10226" t="str">
            <v>34</v>
          </cell>
          <cell r="E10226" t="str">
            <v>BASELC</v>
          </cell>
          <cell r="F10226" t="str">
            <v>BAS</v>
          </cell>
          <cell r="G10226">
            <v>40483</v>
          </cell>
          <cell r="H10226" t="str">
            <v>Active</v>
          </cell>
          <cell r="I10226">
            <v>32</v>
          </cell>
          <cell r="J10226">
            <v>40602</v>
          </cell>
          <cell r="K10226" t="str">
            <v>TIP</v>
          </cell>
          <cell r="L10226" t="str">
            <v>TN</v>
          </cell>
          <cell r="M10226" t="str">
            <v>0147</v>
          </cell>
          <cell r="N10226">
            <v>50637.760000000002</v>
          </cell>
          <cell r="O10226">
            <v>168.8</v>
          </cell>
          <cell r="P10226">
            <v>843.96</v>
          </cell>
          <cell r="Q10226">
            <v>843.96</v>
          </cell>
          <cell r="R10226">
            <v>49793.8</v>
          </cell>
          <cell r="S10226">
            <v>0</v>
          </cell>
          <cell r="T10226">
            <v>25</v>
          </cell>
          <cell r="U10226">
            <v>0</v>
          </cell>
          <cell r="V10226">
            <v>24</v>
          </cell>
          <cell r="W10226">
            <v>214</v>
          </cell>
          <cell r="X10226">
            <v>0</v>
          </cell>
        </row>
        <row r="10227">
          <cell r="A10227" t="str">
            <v>2244400</v>
          </cell>
          <cell r="B10227">
            <v>1</v>
          </cell>
          <cell r="C10227" t="str">
            <v>Electrical Reticulation (sqm)</v>
          </cell>
          <cell r="D10227" t="str">
            <v>34</v>
          </cell>
          <cell r="E10227" t="str">
            <v>BASELC</v>
          </cell>
          <cell r="F10227" t="str">
            <v>BAS</v>
          </cell>
          <cell r="G10227">
            <v>40483</v>
          </cell>
          <cell r="H10227" t="str">
            <v>Active</v>
          </cell>
          <cell r="I10227">
            <v>900</v>
          </cell>
          <cell r="J10227">
            <v>40602</v>
          </cell>
          <cell r="K10227" t="str">
            <v>TIP</v>
          </cell>
          <cell r="L10227" t="str">
            <v>TN</v>
          </cell>
          <cell r="M10227" t="str">
            <v>0151</v>
          </cell>
          <cell r="N10227">
            <v>1424186.91</v>
          </cell>
          <cell r="O10227">
            <v>4747.29</v>
          </cell>
          <cell r="P10227">
            <v>23736.45</v>
          </cell>
          <cell r="Q10227">
            <v>23736.45</v>
          </cell>
          <cell r="R10227">
            <v>1400450.46</v>
          </cell>
          <cell r="S10227">
            <v>0</v>
          </cell>
          <cell r="T10227">
            <v>25</v>
          </cell>
          <cell r="U10227">
            <v>0</v>
          </cell>
          <cell r="V10227">
            <v>24</v>
          </cell>
          <cell r="W10227">
            <v>214</v>
          </cell>
          <cell r="X10227">
            <v>0</v>
          </cell>
        </row>
        <row r="10228">
          <cell r="A10228" t="str">
            <v>2244500</v>
          </cell>
          <cell r="B10228">
            <v>1</v>
          </cell>
          <cell r="C10228" t="str">
            <v>Electrical Reticulation (sqm)</v>
          </cell>
          <cell r="D10228" t="str">
            <v>34</v>
          </cell>
          <cell r="E10228" t="str">
            <v>BASELC</v>
          </cell>
          <cell r="F10228" t="str">
            <v>BAS</v>
          </cell>
          <cell r="G10228">
            <v>40483</v>
          </cell>
          <cell r="H10228" t="str">
            <v>Active</v>
          </cell>
          <cell r="I10228">
            <v>194</v>
          </cell>
          <cell r="J10228">
            <v>40602</v>
          </cell>
          <cell r="K10228" t="str">
            <v>TIP</v>
          </cell>
          <cell r="L10228" t="str">
            <v>TN</v>
          </cell>
          <cell r="M10228" t="str">
            <v>0152</v>
          </cell>
          <cell r="N10228">
            <v>306991.40000000002</v>
          </cell>
          <cell r="O10228">
            <v>1023.32</v>
          </cell>
          <cell r="P10228">
            <v>5116.5200000000004</v>
          </cell>
          <cell r="Q10228">
            <v>5116.5200000000004</v>
          </cell>
          <cell r="R10228">
            <v>301874.88</v>
          </cell>
          <cell r="S10228">
            <v>0</v>
          </cell>
          <cell r="T10228">
            <v>25</v>
          </cell>
          <cell r="U10228">
            <v>0</v>
          </cell>
          <cell r="V10228">
            <v>24</v>
          </cell>
          <cell r="W10228">
            <v>214</v>
          </cell>
          <cell r="X10228">
            <v>0</v>
          </cell>
        </row>
        <row r="10229">
          <cell r="A10229" t="str">
            <v>2244600</v>
          </cell>
          <cell r="B10229">
            <v>1</v>
          </cell>
          <cell r="C10229" t="str">
            <v>Electrical Reticulation (sqm)</v>
          </cell>
          <cell r="D10229" t="str">
            <v>34</v>
          </cell>
          <cell r="E10229" t="str">
            <v>BASELC</v>
          </cell>
          <cell r="F10229" t="str">
            <v>BAS</v>
          </cell>
          <cell r="G10229">
            <v>40483</v>
          </cell>
          <cell r="H10229" t="str">
            <v>Active</v>
          </cell>
          <cell r="I10229">
            <v>28</v>
          </cell>
          <cell r="J10229">
            <v>40602</v>
          </cell>
          <cell r="K10229" t="str">
            <v>R</v>
          </cell>
          <cell r="L10229" t="str">
            <v>TN</v>
          </cell>
          <cell r="M10229" t="str">
            <v>0153</v>
          </cell>
          <cell r="N10229">
            <v>44308.03</v>
          </cell>
          <cell r="O10229">
            <v>147.71</v>
          </cell>
          <cell r="P10229">
            <v>738.47</v>
          </cell>
          <cell r="Q10229">
            <v>738.47</v>
          </cell>
          <cell r="R10229">
            <v>43569.56</v>
          </cell>
          <cell r="S10229">
            <v>0</v>
          </cell>
          <cell r="T10229">
            <v>25</v>
          </cell>
          <cell r="U10229">
            <v>0</v>
          </cell>
          <cell r="V10229">
            <v>24</v>
          </cell>
          <cell r="W10229">
            <v>214</v>
          </cell>
          <cell r="X10229">
            <v>0</v>
          </cell>
        </row>
        <row r="10230">
          <cell r="A10230" t="str">
            <v>2244700</v>
          </cell>
          <cell r="B10230">
            <v>1</v>
          </cell>
          <cell r="C10230" t="str">
            <v>Electrical Reticulation (sqm)</v>
          </cell>
          <cell r="D10230" t="str">
            <v>34</v>
          </cell>
          <cell r="E10230" t="str">
            <v>BASELC</v>
          </cell>
          <cell r="F10230" t="str">
            <v>BAS</v>
          </cell>
          <cell r="G10230">
            <v>40483</v>
          </cell>
          <cell r="H10230" t="str">
            <v>Active</v>
          </cell>
          <cell r="I10230">
            <v>105</v>
          </cell>
          <cell r="J10230">
            <v>40602</v>
          </cell>
          <cell r="K10230" t="str">
            <v>C</v>
          </cell>
          <cell r="L10230" t="str">
            <v>TN</v>
          </cell>
          <cell r="M10230" t="str">
            <v>0201</v>
          </cell>
          <cell r="N10230">
            <v>166155.14000000001</v>
          </cell>
          <cell r="O10230">
            <v>553.85</v>
          </cell>
          <cell r="P10230">
            <v>2769.25</v>
          </cell>
          <cell r="Q10230">
            <v>2769.25</v>
          </cell>
          <cell r="R10230">
            <v>163385.89000000001</v>
          </cell>
          <cell r="S10230">
            <v>0</v>
          </cell>
          <cell r="T10230">
            <v>25</v>
          </cell>
          <cell r="U10230">
            <v>0</v>
          </cell>
          <cell r="V10230">
            <v>24</v>
          </cell>
          <cell r="W10230">
            <v>214</v>
          </cell>
          <cell r="X10230">
            <v>0</v>
          </cell>
        </row>
        <row r="10231">
          <cell r="A10231" t="str">
            <v>2244800</v>
          </cell>
          <cell r="B10231">
            <v>1</v>
          </cell>
          <cell r="C10231" t="str">
            <v>Data Cabling (set)  (sqm)</v>
          </cell>
          <cell r="D10231" t="str">
            <v>34</v>
          </cell>
          <cell r="E10231" t="str">
            <v>BASCAB</v>
          </cell>
          <cell r="F10231" t="str">
            <v>BAS</v>
          </cell>
          <cell r="G10231">
            <v>40483</v>
          </cell>
          <cell r="H10231" t="str">
            <v>Active</v>
          </cell>
          <cell r="I10231">
            <v>9</v>
          </cell>
          <cell r="J10231">
            <v>40602</v>
          </cell>
          <cell r="K10231" t="str">
            <v>TCOM</v>
          </cell>
          <cell r="L10231" t="str">
            <v>TN</v>
          </cell>
          <cell r="M10231" t="str">
            <v>0025</v>
          </cell>
          <cell r="N10231">
            <v>397.71</v>
          </cell>
          <cell r="O10231">
            <v>1.31</v>
          </cell>
          <cell r="P10231">
            <v>6.63</v>
          </cell>
          <cell r="Q10231">
            <v>6.63</v>
          </cell>
          <cell r="R10231">
            <v>391.08</v>
          </cell>
          <cell r="S10231">
            <v>0</v>
          </cell>
          <cell r="T10231">
            <v>25</v>
          </cell>
          <cell r="U10231">
            <v>0</v>
          </cell>
          <cell r="V10231">
            <v>24</v>
          </cell>
          <cell r="W10231">
            <v>214</v>
          </cell>
          <cell r="X10231">
            <v>0</v>
          </cell>
        </row>
        <row r="10232">
          <cell r="A10232" t="str">
            <v>2244900</v>
          </cell>
          <cell r="B10232">
            <v>1</v>
          </cell>
          <cell r="C10232" t="str">
            <v>Data Cabling (set)  (sqm)</v>
          </cell>
          <cell r="D10232" t="str">
            <v>34</v>
          </cell>
          <cell r="E10232" t="str">
            <v>BASCAB</v>
          </cell>
          <cell r="F10232" t="str">
            <v>BAS</v>
          </cell>
          <cell r="G10232">
            <v>40483</v>
          </cell>
          <cell r="H10232" t="str">
            <v>Active</v>
          </cell>
          <cell r="I10232">
            <v>270</v>
          </cell>
          <cell r="J10232">
            <v>40602</v>
          </cell>
          <cell r="K10232" t="str">
            <v>TCOM</v>
          </cell>
          <cell r="L10232" t="str">
            <v>TN</v>
          </cell>
          <cell r="M10232" t="str">
            <v>0026</v>
          </cell>
          <cell r="N10232">
            <v>11931.19</v>
          </cell>
          <cell r="O10232">
            <v>39.770000000000003</v>
          </cell>
          <cell r="P10232">
            <v>198.85</v>
          </cell>
          <cell r="Q10232">
            <v>198.85</v>
          </cell>
          <cell r="R10232">
            <v>11732.34</v>
          </cell>
          <cell r="S10232">
            <v>0</v>
          </cell>
          <cell r="T10232">
            <v>25</v>
          </cell>
          <cell r="U10232">
            <v>0</v>
          </cell>
          <cell r="V10232">
            <v>24</v>
          </cell>
          <cell r="W10232">
            <v>214</v>
          </cell>
          <cell r="X10232">
            <v>0</v>
          </cell>
        </row>
        <row r="10233">
          <cell r="A10233" t="str">
            <v>2245000</v>
          </cell>
          <cell r="B10233">
            <v>1</v>
          </cell>
          <cell r="C10233" t="str">
            <v>Data Cabling (set)  (sqm)</v>
          </cell>
          <cell r="D10233" t="str">
            <v>34</v>
          </cell>
          <cell r="E10233" t="str">
            <v>BASCAB</v>
          </cell>
          <cell r="F10233" t="str">
            <v>BAS</v>
          </cell>
          <cell r="G10233">
            <v>40483</v>
          </cell>
          <cell r="H10233" t="str">
            <v>Active</v>
          </cell>
          <cell r="I10233">
            <v>150</v>
          </cell>
          <cell r="J10233">
            <v>40602</v>
          </cell>
          <cell r="K10233" t="str">
            <v>TCOM</v>
          </cell>
          <cell r="L10233" t="str">
            <v>TN</v>
          </cell>
          <cell r="M10233" t="str">
            <v>0027</v>
          </cell>
          <cell r="N10233">
            <v>6628.44</v>
          </cell>
          <cell r="O10233">
            <v>22.11</v>
          </cell>
          <cell r="P10233">
            <v>110.47</v>
          </cell>
          <cell r="Q10233">
            <v>110.47</v>
          </cell>
          <cell r="R10233">
            <v>6517.97</v>
          </cell>
          <cell r="S10233">
            <v>0</v>
          </cell>
          <cell r="T10233">
            <v>25</v>
          </cell>
          <cell r="U10233">
            <v>0</v>
          </cell>
          <cell r="V10233">
            <v>24</v>
          </cell>
          <cell r="W10233">
            <v>214</v>
          </cell>
          <cell r="X10233">
            <v>0</v>
          </cell>
        </row>
        <row r="10234">
          <cell r="A10234" t="str">
            <v>2245100</v>
          </cell>
          <cell r="B10234">
            <v>1</v>
          </cell>
          <cell r="C10234" t="str">
            <v>Data Cabling (set)  (sqm)</v>
          </cell>
          <cell r="D10234" t="str">
            <v>34</v>
          </cell>
          <cell r="E10234" t="str">
            <v>BASCAB</v>
          </cell>
          <cell r="F10234" t="str">
            <v>BAS</v>
          </cell>
          <cell r="G10234">
            <v>40483</v>
          </cell>
          <cell r="H10234" t="str">
            <v>Active</v>
          </cell>
          <cell r="I10234">
            <v>395</v>
          </cell>
          <cell r="J10234">
            <v>40602</v>
          </cell>
          <cell r="K10234" t="str">
            <v>TIP</v>
          </cell>
          <cell r="L10234" t="str">
            <v>TN</v>
          </cell>
          <cell r="M10234" t="str">
            <v>0030</v>
          </cell>
          <cell r="N10234">
            <v>17454.89</v>
          </cell>
          <cell r="O10234">
            <v>58.19</v>
          </cell>
          <cell r="P10234">
            <v>290.91000000000003</v>
          </cell>
          <cell r="Q10234">
            <v>290.91000000000003</v>
          </cell>
          <cell r="R10234">
            <v>17163.98</v>
          </cell>
          <cell r="S10234">
            <v>0</v>
          </cell>
          <cell r="T10234">
            <v>25</v>
          </cell>
          <cell r="U10234">
            <v>0</v>
          </cell>
          <cell r="V10234">
            <v>24</v>
          </cell>
          <cell r="W10234">
            <v>214</v>
          </cell>
          <cell r="X10234">
            <v>0</v>
          </cell>
        </row>
        <row r="10235">
          <cell r="A10235" t="str">
            <v>2245200</v>
          </cell>
          <cell r="B10235">
            <v>1</v>
          </cell>
          <cell r="C10235" t="str">
            <v>Data Cabling (set)  (sqm)</v>
          </cell>
          <cell r="D10235" t="str">
            <v>34</v>
          </cell>
          <cell r="E10235" t="str">
            <v>BASCAB</v>
          </cell>
          <cell r="F10235" t="str">
            <v>BAS</v>
          </cell>
          <cell r="G10235">
            <v>40483</v>
          </cell>
          <cell r="H10235" t="str">
            <v>Active</v>
          </cell>
          <cell r="I10235">
            <v>32</v>
          </cell>
          <cell r="J10235">
            <v>40602</v>
          </cell>
          <cell r="K10235" t="str">
            <v>TIP</v>
          </cell>
          <cell r="L10235" t="str">
            <v>TN</v>
          </cell>
          <cell r="M10235" t="str">
            <v>0147</v>
          </cell>
          <cell r="N10235">
            <v>1414.07</v>
          </cell>
          <cell r="O10235">
            <v>4.7300000000000004</v>
          </cell>
          <cell r="P10235">
            <v>23.57</v>
          </cell>
          <cell r="Q10235">
            <v>23.57</v>
          </cell>
          <cell r="R10235">
            <v>1390.5</v>
          </cell>
          <cell r="S10235">
            <v>0</v>
          </cell>
          <cell r="T10235">
            <v>25</v>
          </cell>
          <cell r="U10235">
            <v>0</v>
          </cell>
          <cell r="V10235">
            <v>24</v>
          </cell>
          <cell r="W10235">
            <v>214</v>
          </cell>
          <cell r="X10235">
            <v>0</v>
          </cell>
        </row>
        <row r="10236">
          <cell r="A10236" t="str">
            <v>2245300</v>
          </cell>
          <cell r="B10236">
            <v>1</v>
          </cell>
          <cell r="C10236" t="str">
            <v>Data Cabling (set)  (sqm)</v>
          </cell>
          <cell r="D10236" t="str">
            <v>34</v>
          </cell>
          <cell r="E10236" t="str">
            <v>BASCAB</v>
          </cell>
          <cell r="F10236" t="str">
            <v>BAS</v>
          </cell>
          <cell r="G10236">
            <v>40483</v>
          </cell>
          <cell r="H10236" t="str">
            <v>Active</v>
          </cell>
          <cell r="I10236">
            <v>900</v>
          </cell>
          <cell r="J10236">
            <v>40602</v>
          </cell>
          <cell r="K10236" t="str">
            <v>TIP</v>
          </cell>
          <cell r="L10236" t="str">
            <v>TN</v>
          </cell>
          <cell r="M10236" t="str">
            <v>0151</v>
          </cell>
          <cell r="N10236">
            <v>39770.629999999997</v>
          </cell>
          <cell r="O10236">
            <v>132.56</v>
          </cell>
          <cell r="P10236">
            <v>662.84</v>
          </cell>
          <cell r="Q10236">
            <v>662.84</v>
          </cell>
          <cell r="R10236">
            <v>39107.79</v>
          </cell>
          <cell r="S10236">
            <v>0</v>
          </cell>
          <cell r="T10236">
            <v>25</v>
          </cell>
          <cell r="U10236">
            <v>0</v>
          </cell>
          <cell r="V10236">
            <v>24</v>
          </cell>
          <cell r="W10236">
            <v>214</v>
          </cell>
          <cell r="X10236">
            <v>0</v>
          </cell>
        </row>
        <row r="10237">
          <cell r="A10237" t="str">
            <v>2245400</v>
          </cell>
          <cell r="B10237">
            <v>1</v>
          </cell>
          <cell r="C10237" t="str">
            <v>Data Cabling (set)  (sqm)</v>
          </cell>
          <cell r="D10237" t="str">
            <v>34</v>
          </cell>
          <cell r="E10237" t="str">
            <v>BASCAB</v>
          </cell>
          <cell r="F10237" t="str">
            <v>BAS</v>
          </cell>
          <cell r="G10237">
            <v>40483</v>
          </cell>
          <cell r="H10237" t="str">
            <v>Active</v>
          </cell>
          <cell r="I10237">
            <v>194</v>
          </cell>
          <cell r="J10237">
            <v>40602</v>
          </cell>
          <cell r="K10237" t="str">
            <v>TIP</v>
          </cell>
          <cell r="L10237" t="str">
            <v>TN</v>
          </cell>
          <cell r="M10237" t="str">
            <v>0152</v>
          </cell>
          <cell r="N10237">
            <v>8572.7800000000007</v>
          </cell>
          <cell r="O10237">
            <v>28.56</v>
          </cell>
          <cell r="P10237">
            <v>142.88</v>
          </cell>
          <cell r="Q10237">
            <v>142.88</v>
          </cell>
          <cell r="R10237">
            <v>8429.9</v>
          </cell>
          <cell r="S10237">
            <v>0</v>
          </cell>
          <cell r="T10237">
            <v>25</v>
          </cell>
          <cell r="U10237">
            <v>0</v>
          </cell>
          <cell r="V10237">
            <v>24</v>
          </cell>
          <cell r="W10237">
            <v>214</v>
          </cell>
          <cell r="X10237">
            <v>0</v>
          </cell>
        </row>
        <row r="10238">
          <cell r="A10238" t="str">
            <v>2245500</v>
          </cell>
          <cell r="B10238">
            <v>1</v>
          </cell>
          <cell r="C10238" t="str">
            <v>Data Cabling (set)  (sqm)</v>
          </cell>
          <cell r="D10238" t="str">
            <v>34</v>
          </cell>
          <cell r="E10238" t="str">
            <v>BASCAB</v>
          </cell>
          <cell r="F10238" t="str">
            <v>BAS</v>
          </cell>
          <cell r="G10238">
            <v>40483</v>
          </cell>
          <cell r="H10238" t="str">
            <v>Active</v>
          </cell>
          <cell r="I10238">
            <v>28</v>
          </cell>
          <cell r="J10238">
            <v>40602</v>
          </cell>
          <cell r="K10238" t="str">
            <v>R</v>
          </cell>
          <cell r="L10238" t="str">
            <v>TN</v>
          </cell>
          <cell r="M10238" t="str">
            <v>0153</v>
          </cell>
          <cell r="N10238">
            <v>1237.3</v>
          </cell>
          <cell r="O10238">
            <v>4.1399999999999997</v>
          </cell>
          <cell r="P10238">
            <v>20.62</v>
          </cell>
          <cell r="Q10238">
            <v>20.62</v>
          </cell>
          <cell r="R10238">
            <v>1216.68</v>
          </cell>
          <cell r="S10238">
            <v>0</v>
          </cell>
          <cell r="T10238">
            <v>25</v>
          </cell>
          <cell r="U10238">
            <v>0</v>
          </cell>
          <cell r="V10238">
            <v>24</v>
          </cell>
          <cell r="W10238">
            <v>214</v>
          </cell>
          <cell r="X10238">
            <v>0</v>
          </cell>
        </row>
        <row r="10239">
          <cell r="A10239" t="str">
            <v>2245600</v>
          </cell>
          <cell r="B10239">
            <v>1</v>
          </cell>
          <cell r="C10239" t="str">
            <v>Data Cabling (set)  (sqm)</v>
          </cell>
          <cell r="D10239" t="str">
            <v>34</v>
          </cell>
          <cell r="E10239" t="str">
            <v>BASCAB</v>
          </cell>
          <cell r="F10239" t="str">
            <v>BAS</v>
          </cell>
          <cell r="G10239">
            <v>40483</v>
          </cell>
          <cell r="H10239" t="str">
            <v>Active</v>
          </cell>
          <cell r="I10239">
            <v>105</v>
          </cell>
          <cell r="J10239">
            <v>40602</v>
          </cell>
          <cell r="K10239" t="str">
            <v>C</v>
          </cell>
          <cell r="L10239" t="str">
            <v>TN</v>
          </cell>
          <cell r="M10239" t="str">
            <v>0201</v>
          </cell>
          <cell r="N10239">
            <v>4639.91</v>
          </cell>
          <cell r="O10239">
            <v>15.45</v>
          </cell>
          <cell r="P10239">
            <v>77.33</v>
          </cell>
          <cell r="Q10239">
            <v>77.33</v>
          </cell>
          <cell r="R10239">
            <v>4562.58</v>
          </cell>
          <cell r="S10239">
            <v>0</v>
          </cell>
          <cell r="T10239">
            <v>25</v>
          </cell>
          <cell r="U10239">
            <v>0</v>
          </cell>
          <cell r="V10239">
            <v>24</v>
          </cell>
          <cell r="W10239">
            <v>214</v>
          </cell>
          <cell r="X10239">
            <v>0</v>
          </cell>
        </row>
        <row r="10240">
          <cell r="A10240" t="str">
            <v>2245700</v>
          </cell>
          <cell r="B10240">
            <v>1</v>
          </cell>
          <cell r="C10240" t="str">
            <v>Security Access System &amp; Equip (sqm)</v>
          </cell>
          <cell r="D10240" t="str">
            <v>34</v>
          </cell>
          <cell r="E10240" t="str">
            <v>BASSEC</v>
          </cell>
          <cell r="F10240" t="str">
            <v>BAS</v>
          </cell>
          <cell r="G10240">
            <v>40483</v>
          </cell>
          <cell r="H10240" t="str">
            <v>Active</v>
          </cell>
          <cell r="I10240">
            <v>9</v>
          </cell>
          <cell r="J10240">
            <v>40602</v>
          </cell>
          <cell r="K10240" t="str">
            <v>TCOM</v>
          </cell>
          <cell r="L10240" t="str">
            <v>TN</v>
          </cell>
          <cell r="M10240" t="str">
            <v>0025</v>
          </cell>
          <cell r="N10240">
            <v>2325.7199999999998</v>
          </cell>
          <cell r="O10240">
            <v>7.76</v>
          </cell>
          <cell r="P10240">
            <v>38.76</v>
          </cell>
          <cell r="Q10240">
            <v>38.76</v>
          </cell>
          <cell r="R10240">
            <v>2286.96</v>
          </cell>
          <cell r="S10240">
            <v>0</v>
          </cell>
          <cell r="T10240">
            <v>25</v>
          </cell>
          <cell r="U10240">
            <v>0</v>
          </cell>
          <cell r="V10240">
            <v>24</v>
          </cell>
          <cell r="W10240">
            <v>214</v>
          </cell>
          <cell r="X10240">
            <v>0</v>
          </cell>
        </row>
        <row r="10241">
          <cell r="A10241" t="str">
            <v>2245800</v>
          </cell>
          <cell r="B10241">
            <v>1</v>
          </cell>
          <cell r="C10241" t="str">
            <v>Security Access System &amp; Equip (sqm)</v>
          </cell>
          <cell r="D10241" t="str">
            <v>34</v>
          </cell>
          <cell r="E10241" t="str">
            <v>BASSEC</v>
          </cell>
          <cell r="F10241" t="str">
            <v>BAS</v>
          </cell>
          <cell r="G10241">
            <v>40483</v>
          </cell>
          <cell r="H10241" t="str">
            <v>Active</v>
          </cell>
          <cell r="I10241">
            <v>270</v>
          </cell>
          <cell r="J10241">
            <v>40602</v>
          </cell>
          <cell r="K10241" t="str">
            <v>TCOM</v>
          </cell>
          <cell r="L10241" t="str">
            <v>TN</v>
          </cell>
          <cell r="M10241" t="str">
            <v>0026</v>
          </cell>
          <cell r="N10241">
            <v>69771.67</v>
          </cell>
          <cell r="O10241">
            <v>232.58</v>
          </cell>
          <cell r="P10241">
            <v>1162.8599999999999</v>
          </cell>
          <cell r="Q10241">
            <v>1162.8599999999999</v>
          </cell>
          <cell r="R10241">
            <v>68608.81</v>
          </cell>
          <cell r="S10241">
            <v>0</v>
          </cell>
          <cell r="T10241">
            <v>25</v>
          </cell>
          <cell r="U10241">
            <v>0</v>
          </cell>
          <cell r="V10241">
            <v>24</v>
          </cell>
          <cell r="W10241">
            <v>214</v>
          </cell>
          <cell r="X10241">
            <v>0</v>
          </cell>
        </row>
        <row r="10242">
          <cell r="A10242" t="str">
            <v>2245900</v>
          </cell>
          <cell r="B10242">
            <v>1</v>
          </cell>
          <cell r="C10242" t="str">
            <v>Security Access System &amp; Equip (sqm)</v>
          </cell>
          <cell r="D10242" t="str">
            <v>34</v>
          </cell>
          <cell r="E10242" t="str">
            <v>BASSEC</v>
          </cell>
          <cell r="F10242" t="str">
            <v>BAS</v>
          </cell>
          <cell r="G10242">
            <v>40483</v>
          </cell>
          <cell r="H10242" t="str">
            <v>Active</v>
          </cell>
          <cell r="I10242">
            <v>150</v>
          </cell>
          <cell r="J10242">
            <v>40602</v>
          </cell>
          <cell r="K10242" t="str">
            <v>TCOM</v>
          </cell>
          <cell r="L10242" t="str">
            <v>TN</v>
          </cell>
          <cell r="M10242" t="str">
            <v>0027</v>
          </cell>
          <cell r="N10242">
            <v>38762.04</v>
          </cell>
          <cell r="O10242">
            <v>129.19</v>
          </cell>
          <cell r="P10242">
            <v>646.03</v>
          </cell>
          <cell r="Q10242">
            <v>646.03</v>
          </cell>
          <cell r="R10242">
            <v>38116.01</v>
          </cell>
          <cell r="S10242">
            <v>0</v>
          </cell>
          <cell r="T10242">
            <v>25</v>
          </cell>
          <cell r="U10242">
            <v>0</v>
          </cell>
          <cell r="V10242">
            <v>24</v>
          </cell>
          <cell r="W10242">
            <v>214</v>
          </cell>
          <cell r="X10242">
            <v>0</v>
          </cell>
        </row>
        <row r="10243">
          <cell r="A10243" t="str">
            <v>2246000</v>
          </cell>
          <cell r="B10243">
            <v>1</v>
          </cell>
          <cell r="C10243" t="str">
            <v>Security Access System &amp; Equip (sqm)</v>
          </cell>
          <cell r="D10243" t="str">
            <v>34</v>
          </cell>
          <cell r="E10243" t="str">
            <v>BASSEC</v>
          </cell>
          <cell r="F10243" t="str">
            <v>BAS</v>
          </cell>
          <cell r="G10243">
            <v>40483</v>
          </cell>
          <cell r="H10243" t="str">
            <v>Active</v>
          </cell>
          <cell r="I10243">
            <v>395</v>
          </cell>
          <cell r="J10243">
            <v>40602</v>
          </cell>
          <cell r="K10243" t="str">
            <v>TIP</v>
          </cell>
          <cell r="L10243" t="str">
            <v>TN</v>
          </cell>
          <cell r="M10243" t="str">
            <v>0030</v>
          </cell>
          <cell r="N10243">
            <v>102073.36</v>
          </cell>
          <cell r="O10243">
            <v>340.26</v>
          </cell>
          <cell r="P10243">
            <v>1701.22</v>
          </cell>
          <cell r="Q10243">
            <v>1701.22</v>
          </cell>
          <cell r="R10243">
            <v>100372.14</v>
          </cell>
          <cell r="S10243">
            <v>0</v>
          </cell>
          <cell r="T10243">
            <v>25</v>
          </cell>
          <cell r="U10243">
            <v>0</v>
          </cell>
          <cell r="V10243">
            <v>24</v>
          </cell>
          <cell r="W10243">
            <v>214</v>
          </cell>
          <cell r="X10243">
            <v>0</v>
          </cell>
        </row>
        <row r="10244">
          <cell r="A10244" t="str">
            <v>2246100</v>
          </cell>
          <cell r="B10244">
            <v>1</v>
          </cell>
          <cell r="C10244" t="str">
            <v>Security Access System &amp; Equip (sqm)</v>
          </cell>
          <cell r="D10244" t="str">
            <v>34</v>
          </cell>
          <cell r="E10244" t="str">
            <v>BASSEC</v>
          </cell>
          <cell r="F10244" t="str">
            <v>BAS</v>
          </cell>
          <cell r="G10244">
            <v>40483</v>
          </cell>
          <cell r="H10244" t="str">
            <v>Active</v>
          </cell>
          <cell r="I10244">
            <v>32</v>
          </cell>
          <cell r="J10244">
            <v>40602</v>
          </cell>
          <cell r="K10244" t="str">
            <v>TIP</v>
          </cell>
          <cell r="L10244" t="str">
            <v>TN</v>
          </cell>
          <cell r="M10244" t="str">
            <v>0147</v>
          </cell>
          <cell r="N10244">
            <v>8269.23</v>
          </cell>
          <cell r="O10244">
            <v>27.58</v>
          </cell>
          <cell r="P10244">
            <v>137.82</v>
          </cell>
          <cell r="Q10244">
            <v>137.82</v>
          </cell>
          <cell r="R10244">
            <v>8131.41</v>
          </cell>
          <cell r="S10244">
            <v>0</v>
          </cell>
          <cell r="T10244">
            <v>25</v>
          </cell>
          <cell r="U10244">
            <v>0</v>
          </cell>
          <cell r="V10244">
            <v>24</v>
          </cell>
          <cell r="W10244">
            <v>214</v>
          </cell>
          <cell r="X10244">
            <v>0</v>
          </cell>
        </row>
        <row r="10245">
          <cell r="A10245" t="str">
            <v>2246200</v>
          </cell>
          <cell r="B10245">
            <v>1</v>
          </cell>
          <cell r="C10245" t="str">
            <v>Security Access System &amp; Equip (sqm)</v>
          </cell>
          <cell r="D10245" t="str">
            <v>34</v>
          </cell>
          <cell r="E10245" t="str">
            <v>BASSEC</v>
          </cell>
          <cell r="F10245" t="str">
            <v>BAS</v>
          </cell>
          <cell r="G10245">
            <v>40483</v>
          </cell>
          <cell r="H10245" t="str">
            <v>Active</v>
          </cell>
          <cell r="I10245">
            <v>900</v>
          </cell>
          <cell r="J10245">
            <v>40602</v>
          </cell>
          <cell r="K10245" t="str">
            <v>TIP</v>
          </cell>
          <cell r="L10245" t="str">
            <v>TN</v>
          </cell>
          <cell r="M10245" t="str">
            <v>0151</v>
          </cell>
          <cell r="N10245">
            <v>232572.22</v>
          </cell>
          <cell r="O10245">
            <v>775.24</v>
          </cell>
          <cell r="P10245">
            <v>3876.2</v>
          </cell>
          <cell r="Q10245">
            <v>3876.2</v>
          </cell>
          <cell r="R10245">
            <v>228696.02</v>
          </cell>
          <cell r="S10245">
            <v>0</v>
          </cell>
          <cell r="T10245">
            <v>25</v>
          </cell>
          <cell r="U10245">
            <v>0</v>
          </cell>
          <cell r="V10245">
            <v>24</v>
          </cell>
          <cell r="W10245">
            <v>214</v>
          </cell>
          <cell r="X10245">
            <v>0</v>
          </cell>
        </row>
        <row r="10246">
          <cell r="A10246" t="str">
            <v>2246300</v>
          </cell>
          <cell r="B10246">
            <v>1</v>
          </cell>
          <cell r="C10246" t="str">
            <v>Security Access System &amp; Equip (sqm)</v>
          </cell>
          <cell r="D10246" t="str">
            <v>34</v>
          </cell>
          <cell r="E10246" t="str">
            <v>BASSEC</v>
          </cell>
          <cell r="F10246" t="str">
            <v>BAS</v>
          </cell>
          <cell r="G10246">
            <v>40483</v>
          </cell>
          <cell r="H10246" t="str">
            <v>Active</v>
          </cell>
          <cell r="I10246">
            <v>194</v>
          </cell>
          <cell r="J10246">
            <v>40602</v>
          </cell>
          <cell r="K10246" t="str">
            <v>TIP</v>
          </cell>
          <cell r="L10246" t="str">
            <v>TN</v>
          </cell>
          <cell r="M10246" t="str">
            <v>0152</v>
          </cell>
          <cell r="N10246">
            <v>50132.24</v>
          </cell>
          <cell r="O10246">
            <v>167.1</v>
          </cell>
          <cell r="P10246">
            <v>835.54</v>
          </cell>
          <cell r="Q10246">
            <v>835.54</v>
          </cell>
          <cell r="R10246">
            <v>49296.7</v>
          </cell>
          <cell r="S10246">
            <v>0</v>
          </cell>
          <cell r="T10246">
            <v>25</v>
          </cell>
          <cell r="U10246">
            <v>0</v>
          </cell>
          <cell r="V10246">
            <v>24</v>
          </cell>
          <cell r="W10246">
            <v>214</v>
          </cell>
          <cell r="X10246">
            <v>0</v>
          </cell>
        </row>
        <row r="10247">
          <cell r="A10247" t="str">
            <v>2246400</v>
          </cell>
          <cell r="B10247">
            <v>1</v>
          </cell>
          <cell r="C10247" t="str">
            <v>Security Access System &amp; Equip (sqm)</v>
          </cell>
          <cell r="D10247" t="str">
            <v>34</v>
          </cell>
          <cell r="E10247" t="str">
            <v>BASSEC</v>
          </cell>
          <cell r="F10247" t="str">
            <v>BAS</v>
          </cell>
          <cell r="G10247">
            <v>40483</v>
          </cell>
          <cell r="H10247" t="str">
            <v>Active</v>
          </cell>
          <cell r="I10247">
            <v>105</v>
          </cell>
          <cell r="J10247">
            <v>40602</v>
          </cell>
          <cell r="K10247" t="str">
            <v>C</v>
          </cell>
          <cell r="L10247" t="str">
            <v>TN</v>
          </cell>
          <cell r="M10247" t="str">
            <v>0201</v>
          </cell>
          <cell r="N10247">
            <v>27133.43</v>
          </cell>
          <cell r="O10247">
            <v>90.46</v>
          </cell>
          <cell r="P10247">
            <v>452.22</v>
          </cell>
          <cell r="Q10247">
            <v>452.22</v>
          </cell>
          <cell r="R10247">
            <v>26681.21</v>
          </cell>
          <cell r="S10247">
            <v>0</v>
          </cell>
          <cell r="T10247">
            <v>25</v>
          </cell>
          <cell r="U10247">
            <v>0</v>
          </cell>
          <cell r="V10247">
            <v>24</v>
          </cell>
          <cell r="W10247">
            <v>214</v>
          </cell>
          <cell r="X10247">
            <v>0</v>
          </cell>
        </row>
        <row r="10248">
          <cell r="A10248" t="str">
            <v>2246500</v>
          </cell>
          <cell r="B10248">
            <v>1</v>
          </cell>
          <cell r="C10248" t="str">
            <v>Building Structure (sqm)</v>
          </cell>
          <cell r="D10248" t="str">
            <v>34</v>
          </cell>
          <cell r="E10248" t="str">
            <v>BUITER</v>
          </cell>
          <cell r="F10248" t="str">
            <v>BUI</v>
          </cell>
          <cell r="G10248">
            <v>40483</v>
          </cell>
          <cell r="H10248" t="str">
            <v>Active</v>
          </cell>
          <cell r="I10248">
            <v>20</v>
          </cell>
          <cell r="J10248">
            <v>40602</v>
          </cell>
          <cell r="K10248" t="str">
            <v>TIP</v>
          </cell>
          <cell r="L10248" t="str">
            <v>TN</v>
          </cell>
          <cell r="M10248" t="str">
            <v>0024</v>
          </cell>
          <cell r="N10248">
            <v>149549.89000000001</v>
          </cell>
          <cell r="O10248">
            <v>207.7</v>
          </cell>
          <cell r="P10248">
            <v>1038.54</v>
          </cell>
          <cell r="Q10248">
            <v>1038.54</v>
          </cell>
          <cell r="R10248">
            <v>148511.35</v>
          </cell>
          <cell r="S10248">
            <v>0</v>
          </cell>
          <cell r="T10248">
            <v>60</v>
          </cell>
          <cell r="U10248">
            <v>0</v>
          </cell>
          <cell r="V10248">
            <v>59</v>
          </cell>
          <cell r="W10248">
            <v>214</v>
          </cell>
          <cell r="X10248">
            <v>0</v>
          </cell>
        </row>
        <row r="10249">
          <cell r="A10249" t="str">
            <v>2246600</v>
          </cell>
          <cell r="B10249">
            <v>1</v>
          </cell>
          <cell r="C10249" t="str">
            <v>Building Structure (sqm)</v>
          </cell>
          <cell r="D10249" t="str">
            <v>34</v>
          </cell>
          <cell r="E10249" t="str">
            <v>BUITER</v>
          </cell>
          <cell r="F10249" t="str">
            <v>BUI</v>
          </cell>
          <cell r="G10249">
            <v>40483</v>
          </cell>
          <cell r="H10249" t="str">
            <v>Active</v>
          </cell>
          <cell r="I10249">
            <v>9</v>
          </cell>
          <cell r="J10249">
            <v>40602</v>
          </cell>
          <cell r="K10249" t="str">
            <v>TCOM</v>
          </cell>
          <cell r="L10249" t="str">
            <v>TN</v>
          </cell>
          <cell r="M10249" t="str">
            <v>0025</v>
          </cell>
          <cell r="N10249">
            <v>67297.45</v>
          </cell>
          <cell r="O10249">
            <v>93.46</v>
          </cell>
          <cell r="P10249">
            <v>467.34</v>
          </cell>
          <cell r="Q10249">
            <v>467.34</v>
          </cell>
          <cell r="R10249">
            <v>66830.11</v>
          </cell>
          <cell r="S10249">
            <v>0</v>
          </cell>
          <cell r="T10249">
            <v>60</v>
          </cell>
          <cell r="U10249">
            <v>0</v>
          </cell>
          <cell r="V10249">
            <v>59</v>
          </cell>
          <cell r="W10249">
            <v>214</v>
          </cell>
          <cell r="X10249">
            <v>0</v>
          </cell>
        </row>
        <row r="10250">
          <cell r="A10250" t="str">
            <v>2246700</v>
          </cell>
          <cell r="B10250">
            <v>1</v>
          </cell>
          <cell r="C10250" t="str">
            <v>Building Structure (sqm)</v>
          </cell>
          <cell r="D10250" t="str">
            <v>34</v>
          </cell>
          <cell r="E10250" t="str">
            <v>BUITER</v>
          </cell>
          <cell r="F10250" t="str">
            <v>BUI</v>
          </cell>
          <cell r="G10250">
            <v>40483</v>
          </cell>
          <cell r="H10250" t="str">
            <v>Active</v>
          </cell>
          <cell r="I10250">
            <v>270</v>
          </cell>
          <cell r="J10250">
            <v>40602</v>
          </cell>
          <cell r="K10250" t="str">
            <v>TCOM</v>
          </cell>
          <cell r="L10250" t="str">
            <v>TN</v>
          </cell>
          <cell r="M10250" t="str">
            <v>0026</v>
          </cell>
          <cell r="N10250">
            <v>2018923.46</v>
          </cell>
          <cell r="O10250">
            <v>2804.06</v>
          </cell>
          <cell r="P10250">
            <v>14020.3</v>
          </cell>
          <cell r="Q10250">
            <v>14020.3</v>
          </cell>
          <cell r="R10250">
            <v>2004903.16</v>
          </cell>
          <cell r="S10250">
            <v>0</v>
          </cell>
          <cell r="T10250">
            <v>60</v>
          </cell>
          <cell r="U10250">
            <v>0</v>
          </cell>
          <cell r="V10250">
            <v>59</v>
          </cell>
          <cell r="W10250">
            <v>214</v>
          </cell>
          <cell r="X10250">
            <v>0</v>
          </cell>
        </row>
        <row r="10251">
          <cell r="A10251" t="str">
            <v>2246800</v>
          </cell>
          <cell r="B10251">
            <v>1</v>
          </cell>
          <cell r="C10251" t="str">
            <v>Building Structure (sqm)</v>
          </cell>
          <cell r="D10251" t="str">
            <v>34</v>
          </cell>
          <cell r="E10251" t="str">
            <v>BUITER</v>
          </cell>
          <cell r="F10251" t="str">
            <v>BUI</v>
          </cell>
          <cell r="G10251">
            <v>40483</v>
          </cell>
          <cell r="H10251" t="str">
            <v>Active</v>
          </cell>
          <cell r="I10251">
            <v>150</v>
          </cell>
          <cell r="J10251">
            <v>40602</v>
          </cell>
          <cell r="K10251" t="str">
            <v>TCOM</v>
          </cell>
          <cell r="L10251" t="str">
            <v>TN</v>
          </cell>
          <cell r="M10251" t="str">
            <v>0027</v>
          </cell>
          <cell r="N10251">
            <v>1121624.1399999999</v>
          </cell>
          <cell r="O10251">
            <v>1557.82</v>
          </cell>
          <cell r="P10251">
            <v>7789.06</v>
          </cell>
          <cell r="Q10251">
            <v>7789.06</v>
          </cell>
          <cell r="R10251">
            <v>1113835.08</v>
          </cell>
          <cell r="S10251">
            <v>0</v>
          </cell>
          <cell r="T10251">
            <v>60</v>
          </cell>
          <cell r="U10251">
            <v>0</v>
          </cell>
          <cell r="V10251">
            <v>59</v>
          </cell>
          <cell r="W10251">
            <v>214</v>
          </cell>
          <cell r="X10251">
            <v>0</v>
          </cell>
        </row>
        <row r="10252">
          <cell r="A10252" t="str">
            <v>2246900</v>
          </cell>
          <cell r="B10252">
            <v>1</v>
          </cell>
          <cell r="C10252" t="str">
            <v>Building Structure (sqm)</v>
          </cell>
          <cell r="D10252" t="str">
            <v>34</v>
          </cell>
          <cell r="E10252" t="str">
            <v>BUITER</v>
          </cell>
          <cell r="F10252" t="str">
            <v>BUI</v>
          </cell>
          <cell r="G10252">
            <v>40483</v>
          </cell>
          <cell r="H10252" t="str">
            <v>Active</v>
          </cell>
          <cell r="I10252">
            <v>195</v>
          </cell>
          <cell r="J10252">
            <v>40602</v>
          </cell>
          <cell r="K10252" t="str">
            <v>AC</v>
          </cell>
          <cell r="L10252" t="str">
            <v>TN</v>
          </cell>
          <cell r="M10252" t="str">
            <v>0028</v>
          </cell>
          <cell r="N10252">
            <v>1458111.39</v>
          </cell>
          <cell r="O10252">
            <v>2025.17</v>
          </cell>
          <cell r="P10252">
            <v>10125.77</v>
          </cell>
          <cell r="Q10252">
            <v>10125.77</v>
          </cell>
          <cell r="R10252">
            <v>1447985.62</v>
          </cell>
          <cell r="S10252">
            <v>0</v>
          </cell>
          <cell r="T10252">
            <v>60</v>
          </cell>
          <cell r="U10252">
            <v>0</v>
          </cell>
          <cell r="V10252">
            <v>59</v>
          </cell>
          <cell r="W10252">
            <v>214</v>
          </cell>
          <cell r="X10252">
            <v>0</v>
          </cell>
        </row>
        <row r="10253">
          <cell r="A10253" t="str">
            <v>2247000</v>
          </cell>
          <cell r="B10253">
            <v>1</v>
          </cell>
          <cell r="C10253" t="str">
            <v>Building Structure (sqm)</v>
          </cell>
          <cell r="D10253" t="str">
            <v>34</v>
          </cell>
          <cell r="E10253" t="str">
            <v>BUITER</v>
          </cell>
          <cell r="F10253" t="str">
            <v>BUI</v>
          </cell>
          <cell r="G10253">
            <v>40483</v>
          </cell>
          <cell r="H10253" t="str">
            <v>Active</v>
          </cell>
          <cell r="I10253">
            <v>395</v>
          </cell>
          <cell r="J10253">
            <v>40602</v>
          </cell>
          <cell r="K10253" t="str">
            <v>TIP</v>
          </cell>
          <cell r="L10253" t="str">
            <v>TN</v>
          </cell>
          <cell r="M10253" t="str">
            <v>0030</v>
          </cell>
          <cell r="N10253">
            <v>2953610.24</v>
          </cell>
          <cell r="O10253">
            <v>4102.22</v>
          </cell>
          <cell r="P10253">
            <v>20511.18</v>
          </cell>
          <cell r="Q10253">
            <v>20511.18</v>
          </cell>
          <cell r="R10253">
            <v>2933099.06</v>
          </cell>
          <cell r="S10253">
            <v>0</v>
          </cell>
          <cell r="T10253">
            <v>60</v>
          </cell>
          <cell r="U10253">
            <v>0</v>
          </cell>
          <cell r="V10253">
            <v>59</v>
          </cell>
          <cell r="W10253">
            <v>214</v>
          </cell>
          <cell r="X10253">
            <v>0</v>
          </cell>
        </row>
        <row r="10254">
          <cell r="A10254" t="str">
            <v>2247100</v>
          </cell>
          <cell r="B10254">
            <v>1</v>
          </cell>
          <cell r="C10254" t="str">
            <v>Building Structure (sqm)</v>
          </cell>
          <cell r="D10254" t="str">
            <v>34</v>
          </cell>
          <cell r="E10254" t="str">
            <v>BUITER</v>
          </cell>
          <cell r="F10254" t="str">
            <v>BUI</v>
          </cell>
          <cell r="G10254">
            <v>40483</v>
          </cell>
          <cell r="H10254" t="str">
            <v>Active</v>
          </cell>
          <cell r="I10254">
            <v>32</v>
          </cell>
          <cell r="J10254">
            <v>40602</v>
          </cell>
          <cell r="K10254" t="str">
            <v>TIP</v>
          </cell>
          <cell r="L10254" t="str">
            <v>TN</v>
          </cell>
          <cell r="M10254" t="str">
            <v>0147</v>
          </cell>
          <cell r="N10254">
            <v>239279.82</v>
          </cell>
          <cell r="O10254">
            <v>332.35</v>
          </cell>
          <cell r="P10254">
            <v>1661.67</v>
          </cell>
          <cell r="Q10254">
            <v>1661.67</v>
          </cell>
          <cell r="R10254">
            <v>237618.15</v>
          </cell>
          <cell r="S10254">
            <v>0</v>
          </cell>
          <cell r="T10254">
            <v>60</v>
          </cell>
          <cell r="U10254">
            <v>0</v>
          </cell>
          <cell r="V10254">
            <v>59</v>
          </cell>
          <cell r="W10254">
            <v>214</v>
          </cell>
          <cell r="X10254">
            <v>0</v>
          </cell>
        </row>
        <row r="10255">
          <cell r="A10255" t="str">
            <v>2247200</v>
          </cell>
          <cell r="B10255">
            <v>1</v>
          </cell>
          <cell r="C10255" t="str">
            <v>Building Structure (sqm)</v>
          </cell>
          <cell r="D10255" t="str">
            <v>34</v>
          </cell>
          <cell r="E10255" t="str">
            <v>BUITER</v>
          </cell>
          <cell r="F10255" t="str">
            <v>BUI</v>
          </cell>
          <cell r="G10255">
            <v>40483</v>
          </cell>
          <cell r="H10255" t="str">
            <v>Active</v>
          </cell>
          <cell r="I10255">
            <v>900</v>
          </cell>
          <cell r="J10255">
            <v>40602</v>
          </cell>
          <cell r="K10255" t="str">
            <v>TIP</v>
          </cell>
          <cell r="L10255" t="str">
            <v>TN</v>
          </cell>
          <cell r="M10255" t="str">
            <v>0151</v>
          </cell>
          <cell r="N10255">
            <v>6729744.8399999999</v>
          </cell>
          <cell r="O10255">
            <v>9346.86</v>
          </cell>
          <cell r="P10255">
            <v>46734.34</v>
          </cell>
          <cell r="Q10255">
            <v>46734.34</v>
          </cell>
          <cell r="R10255">
            <v>6683010.5</v>
          </cell>
          <cell r="S10255">
            <v>0</v>
          </cell>
          <cell r="T10255">
            <v>60</v>
          </cell>
          <cell r="U10255">
            <v>0</v>
          </cell>
          <cell r="V10255">
            <v>59</v>
          </cell>
          <cell r="W10255">
            <v>214</v>
          </cell>
          <cell r="X10255">
            <v>0</v>
          </cell>
        </row>
        <row r="10256">
          <cell r="A10256" t="str">
            <v>2247300</v>
          </cell>
          <cell r="B10256">
            <v>1</v>
          </cell>
          <cell r="C10256" t="str">
            <v>Building Structure (sqm)</v>
          </cell>
          <cell r="D10256" t="str">
            <v>34</v>
          </cell>
          <cell r="E10256" t="str">
            <v>BUITER</v>
          </cell>
          <cell r="F10256" t="str">
            <v>BUI</v>
          </cell>
          <cell r="G10256">
            <v>40483</v>
          </cell>
          <cell r="H10256" t="str">
            <v>Active</v>
          </cell>
          <cell r="I10256">
            <v>194</v>
          </cell>
          <cell r="J10256">
            <v>40602</v>
          </cell>
          <cell r="K10256" t="str">
            <v>TIP</v>
          </cell>
          <cell r="L10256" t="str">
            <v>TN</v>
          </cell>
          <cell r="M10256" t="str">
            <v>0152</v>
          </cell>
          <cell r="N10256">
            <v>1450633.89</v>
          </cell>
          <cell r="O10256">
            <v>2014.77</v>
          </cell>
          <cell r="P10256">
            <v>10073.85</v>
          </cell>
          <cell r="Q10256">
            <v>10073.85</v>
          </cell>
          <cell r="R10256">
            <v>1440560.04</v>
          </cell>
          <cell r="S10256">
            <v>0</v>
          </cell>
          <cell r="T10256">
            <v>60</v>
          </cell>
          <cell r="U10256">
            <v>0</v>
          </cell>
          <cell r="V10256">
            <v>59</v>
          </cell>
          <cell r="W10256">
            <v>214</v>
          </cell>
          <cell r="X10256">
            <v>0</v>
          </cell>
        </row>
        <row r="10257">
          <cell r="A10257" t="str">
            <v>2247400</v>
          </cell>
          <cell r="B10257">
            <v>1</v>
          </cell>
          <cell r="C10257" t="str">
            <v>Building Structure (sqm)</v>
          </cell>
          <cell r="D10257" t="str">
            <v>34</v>
          </cell>
          <cell r="E10257" t="str">
            <v>BUITER</v>
          </cell>
          <cell r="F10257" t="str">
            <v>BUI</v>
          </cell>
          <cell r="G10257">
            <v>40483</v>
          </cell>
          <cell r="H10257" t="str">
            <v>Active</v>
          </cell>
          <cell r="I10257">
            <v>28</v>
          </cell>
          <cell r="J10257">
            <v>40602</v>
          </cell>
          <cell r="K10257" t="str">
            <v>R</v>
          </cell>
          <cell r="L10257" t="str">
            <v>TN</v>
          </cell>
          <cell r="M10257" t="str">
            <v>0153</v>
          </cell>
          <cell r="N10257">
            <v>209369.84</v>
          </cell>
          <cell r="O10257">
            <v>290.8</v>
          </cell>
          <cell r="P10257">
            <v>1453.96</v>
          </cell>
          <cell r="Q10257">
            <v>1453.96</v>
          </cell>
          <cell r="R10257">
            <v>207915.88</v>
          </cell>
          <cell r="S10257">
            <v>0</v>
          </cell>
          <cell r="T10257">
            <v>60</v>
          </cell>
          <cell r="U10257">
            <v>0</v>
          </cell>
          <cell r="V10257">
            <v>59</v>
          </cell>
          <cell r="W10257">
            <v>214</v>
          </cell>
          <cell r="X10257">
            <v>0</v>
          </cell>
        </row>
        <row r="10258">
          <cell r="A10258" t="str">
            <v>2247500</v>
          </cell>
          <cell r="B10258">
            <v>1</v>
          </cell>
          <cell r="C10258" t="str">
            <v>Building Structure (sqm)</v>
          </cell>
          <cell r="D10258" t="str">
            <v>34</v>
          </cell>
          <cell r="E10258" t="str">
            <v>BUITER</v>
          </cell>
          <cell r="F10258" t="str">
            <v>BUI</v>
          </cell>
          <cell r="G10258">
            <v>40483</v>
          </cell>
          <cell r="H10258" t="str">
            <v>Active</v>
          </cell>
          <cell r="I10258">
            <v>105</v>
          </cell>
          <cell r="J10258">
            <v>40602</v>
          </cell>
          <cell r="K10258" t="str">
            <v>C</v>
          </cell>
          <cell r="L10258" t="str">
            <v>TN</v>
          </cell>
          <cell r="M10258" t="str">
            <v>0201</v>
          </cell>
          <cell r="N10258">
            <v>785136.9</v>
          </cell>
          <cell r="O10258">
            <v>1090.46</v>
          </cell>
          <cell r="P10258">
            <v>5452.34</v>
          </cell>
          <cell r="Q10258">
            <v>5452.34</v>
          </cell>
          <cell r="R10258">
            <v>779684.56</v>
          </cell>
          <cell r="S10258">
            <v>0</v>
          </cell>
          <cell r="T10258">
            <v>60</v>
          </cell>
          <cell r="U10258">
            <v>0</v>
          </cell>
          <cell r="V10258">
            <v>59</v>
          </cell>
          <cell r="W10258">
            <v>214</v>
          </cell>
          <cell r="X10258">
            <v>0</v>
          </cell>
        </row>
        <row r="10259">
          <cell r="A10259" t="str">
            <v>2247600</v>
          </cell>
          <cell r="B10259">
            <v>1</v>
          </cell>
          <cell r="C10259" t="str">
            <v>Gate 29 Hardstand</v>
          </cell>
          <cell r="D10259" t="str">
            <v>62</v>
          </cell>
          <cell r="E10259" t="str">
            <v>CVLGAT</v>
          </cell>
          <cell r="F10259" t="str">
            <v>CVL</v>
          </cell>
          <cell r="G10259">
            <v>40483</v>
          </cell>
          <cell r="H10259" t="str">
            <v>Active</v>
          </cell>
          <cell r="I10259">
            <v>1</v>
          </cell>
          <cell r="J10259">
            <v>40602</v>
          </cell>
          <cell r="K10259" t="str">
            <v>AC</v>
          </cell>
          <cell r="L10259" t="str">
            <v>GA</v>
          </cell>
          <cell r="M10259" t="str">
            <v>0029</v>
          </cell>
          <cell r="N10259">
            <v>518473.68</v>
          </cell>
          <cell r="O10259">
            <v>2160.3000000000002</v>
          </cell>
          <cell r="P10259">
            <v>10801.54</v>
          </cell>
          <cell r="Q10259">
            <v>10801.54</v>
          </cell>
          <cell r="R10259">
            <v>507672.14</v>
          </cell>
          <cell r="S10259">
            <v>0</v>
          </cell>
          <cell r="T10259">
            <v>20</v>
          </cell>
          <cell r="U10259">
            <v>0</v>
          </cell>
          <cell r="V10259">
            <v>19</v>
          </cell>
          <cell r="W10259">
            <v>214</v>
          </cell>
          <cell r="X10259">
            <v>0</v>
          </cell>
        </row>
        <row r="10260">
          <cell r="A10260" t="str">
            <v>2247700</v>
          </cell>
          <cell r="B10260">
            <v>1</v>
          </cell>
          <cell r="C10260" t="str">
            <v>Gate 29 Aerobridge Foundations</v>
          </cell>
          <cell r="D10260" t="str">
            <v>62</v>
          </cell>
          <cell r="E10260" t="str">
            <v>CVLGAT</v>
          </cell>
          <cell r="F10260" t="str">
            <v>CVL</v>
          </cell>
          <cell r="G10260">
            <v>40483</v>
          </cell>
          <cell r="H10260" t="str">
            <v>Active</v>
          </cell>
          <cell r="I10260">
            <v>1</v>
          </cell>
          <cell r="J10260">
            <v>40602</v>
          </cell>
          <cell r="K10260" t="str">
            <v>B</v>
          </cell>
          <cell r="L10260" t="str">
            <v>GA</v>
          </cell>
          <cell r="M10260" t="str">
            <v>0029</v>
          </cell>
          <cell r="N10260">
            <v>25958.07</v>
          </cell>
          <cell r="O10260">
            <v>108.15</v>
          </cell>
          <cell r="P10260">
            <v>540.79</v>
          </cell>
          <cell r="Q10260">
            <v>540.79</v>
          </cell>
          <cell r="R10260">
            <v>25417.279999999999</v>
          </cell>
          <cell r="S10260">
            <v>0</v>
          </cell>
          <cell r="T10260">
            <v>20</v>
          </cell>
          <cell r="U10260">
            <v>0</v>
          </cell>
          <cell r="V10260">
            <v>19</v>
          </cell>
          <cell r="W10260">
            <v>214</v>
          </cell>
          <cell r="X10260">
            <v>0</v>
          </cell>
        </row>
        <row r="10261">
          <cell r="A10261" t="str">
            <v>2247800</v>
          </cell>
          <cell r="B10261">
            <v>1</v>
          </cell>
          <cell r="C10261" t="str">
            <v>Gate 29 Side Marker Stop Bar Foundations</v>
          </cell>
          <cell r="D10261" t="str">
            <v>62</v>
          </cell>
          <cell r="E10261" t="str">
            <v>CVLGAT</v>
          </cell>
          <cell r="F10261" t="str">
            <v>CVL</v>
          </cell>
          <cell r="G10261">
            <v>40483</v>
          </cell>
          <cell r="H10261" t="str">
            <v>Active</v>
          </cell>
          <cell r="I10261">
            <v>1</v>
          </cell>
          <cell r="J10261">
            <v>40602</v>
          </cell>
          <cell r="K10261" t="str">
            <v>AC</v>
          </cell>
          <cell r="L10261" t="str">
            <v>GA</v>
          </cell>
          <cell r="M10261" t="str">
            <v>0029</v>
          </cell>
          <cell r="N10261">
            <v>13350.66</v>
          </cell>
          <cell r="O10261">
            <v>55.62</v>
          </cell>
          <cell r="P10261">
            <v>278.14</v>
          </cell>
          <cell r="Q10261">
            <v>278.14</v>
          </cell>
          <cell r="R10261">
            <v>13072.52</v>
          </cell>
          <cell r="S10261">
            <v>0</v>
          </cell>
          <cell r="T10261">
            <v>20</v>
          </cell>
          <cell r="U10261">
            <v>0</v>
          </cell>
          <cell r="V10261">
            <v>19</v>
          </cell>
          <cell r="W10261">
            <v>214</v>
          </cell>
          <cell r="X10261">
            <v>0</v>
          </cell>
        </row>
        <row r="10262">
          <cell r="A10262" t="str">
            <v>2247900</v>
          </cell>
          <cell r="B10262">
            <v>1</v>
          </cell>
          <cell r="C10262" t="str">
            <v>Gate 29 30m Light Pole with Fittings</v>
          </cell>
          <cell r="D10262" t="str">
            <v>62</v>
          </cell>
          <cell r="E10262" t="str">
            <v>CVLSER</v>
          </cell>
          <cell r="F10262" t="str">
            <v>CVL</v>
          </cell>
          <cell r="G10262">
            <v>40483</v>
          </cell>
          <cell r="H10262" t="str">
            <v>Active</v>
          </cell>
          <cell r="I10262">
            <v>1</v>
          </cell>
          <cell r="J10262">
            <v>40602</v>
          </cell>
          <cell r="K10262" t="str">
            <v>AC</v>
          </cell>
          <cell r="L10262" t="str">
            <v>GA</v>
          </cell>
          <cell r="M10262" t="str">
            <v>0029</v>
          </cell>
          <cell r="N10262">
            <v>142528.18</v>
          </cell>
          <cell r="O10262">
            <v>237.53</v>
          </cell>
          <cell r="P10262">
            <v>1187.73</v>
          </cell>
          <cell r="Q10262">
            <v>1187.73</v>
          </cell>
          <cell r="R10262">
            <v>141340.44999999998</v>
          </cell>
          <cell r="S10262">
            <v>0</v>
          </cell>
          <cell r="T10262">
            <v>50</v>
          </cell>
          <cell r="U10262">
            <v>0</v>
          </cell>
          <cell r="V10262">
            <v>49</v>
          </cell>
          <cell r="W10262">
            <v>214</v>
          </cell>
          <cell r="X10262">
            <v>0</v>
          </cell>
        </row>
        <row r="10263">
          <cell r="A10263" t="str">
            <v>2248000</v>
          </cell>
          <cell r="B10263">
            <v>1</v>
          </cell>
          <cell r="C10263" t="str">
            <v>Gate 29 30m Light Pole with Fittings</v>
          </cell>
          <cell r="D10263" t="str">
            <v>62</v>
          </cell>
          <cell r="E10263" t="str">
            <v>CVLSER</v>
          </cell>
          <cell r="F10263" t="str">
            <v>CVL</v>
          </cell>
          <cell r="G10263">
            <v>40483</v>
          </cell>
          <cell r="H10263" t="str">
            <v>Active</v>
          </cell>
          <cell r="I10263">
            <v>1</v>
          </cell>
          <cell r="J10263">
            <v>40602</v>
          </cell>
          <cell r="K10263" t="str">
            <v>AC</v>
          </cell>
          <cell r="L10263" t="str">
            <v>GA</v>
          </cell>
          <cell r="M10263" t="str">
            <v>0029</v>
          </cell>
          <cell r="N10263">
            <v>142528.18</v>
          </cell>
          <cell r="O10263">
            <v>237.53</v>
          </cell>
          <cell r="P10263">
            <v>1187.73</v>
          </cell>
          <cell r="Q10263">
            <v>1187.73</v>
          </cell>
          <cell r="R10263">
            <v>141340.44999999998</v>
          </cell>
          <cell r="S10263">
            <v>0</v>
          </cell>
          <cell r="T10263">
            <v>50</v>
          </cell>
          <cell r="U10263">
            <v>0</v>
          </cell>
          <cell r="V10263">
            <v>49</v>
          </cell>
          <cell r="W10263">
            <v>214</v>
          </cell>
          <cell r="X10263">
            <v>0</v>
          </cell>
        </row>
        <row r="10264">
          <cell r="A10264" t="str">
            <v>2248100</v>
          </cell>
          <cell r="B10264">
            <v>1</v>
          </cell>
          <cell r="C10264" t="str">
            <v>Gate 29 Light Pole Foundation</v>
          </cell>
          <cell r="D10264" t="str">
            <v>62</v>
          </cell>
          <cell r="E10264" t="str">
            <v>CVLGAT</v>
          </cell>
          <cell r="F10264" t="str">
            <v>CVL</v>
          </cell>
          <cell r="G10264">
            <v>40483</v>
          </cell>
          <cell r="H10264" t="str">
            <v>Active</v>
          </cell>
          <cell r="I10264">
            <v>1</v>
          </cell>
          <cell r="J10264">
            <v>40602</v>
          </cell>
          <cell r="K10264" t="str">
            <v>AC</v>
          </cell>
          <cell r="L10264" t="str">
            <v>GA</v>
          </cell>
          <cell r="M10264" t="str">
            <v>0029</v>
          </cell>
          <cell r="N10264">
            <v>44272.53</v>
          </cell>
          <cell r="O10264">
            <v>184.46</v>
          </cell>
          <cell r="P10264">
            <v>922.34</v>
          </cell>
          <cell r="Q10264">
            <v>922.34</v>
          </cell>
          <cell r="R10264">
            <v>43350.19</v>
          </cell>
          <cell r="S10264">
            <v>0</v>
          </cell>
          <cell r="T10264">
            <v>20</v>
          </cell>
          <cell r="U10264">
            <v>0</v>
          </cell>
          <cell r="V10264">
            <v>19</v>
          </cell>
          <cell r="W10264">
            <v>214</v>
          </cell>
          <cell r="X10264">
            <v>0</v>
          </cell>
        </row>
        <row r="10265">
          <cell r="A10265" t="str">
            <v>2248200</v>
          </cell>
          <cell r="B10265">
            <v>1</v>
          </cell>
          <cell r="C10265" t="str">
            <v>Gate 29 Light Pole Foundation</v>
          </cell>
          <cell r="D10265" t="str">
            <v>62</v>
          </cell>
          <cell r="E10265" t="str">
            <v>CVLGAT</v>
          </cell>
          <cell r="F10265" t="str">
            <v>CVL</v>
          </cell>
          <cell r="G10265">
            <v>40483</v>
          </cell>
          <cell r="H10265" t="str">
            <v>Active</v>
          </cell>
          <cell r="I10265">
            <v>1</v>
          </cell>
          <cell r="J10265">
            <v>40602</v>
          </cell>
          <cell r="K10265" t="str">
            <v>AC</v>
          </cell>
          <cell r="L10265" t="str">
            <v>GA</v>
          </cell>
          <cell r="M10265" t="str">
            <v>0029</v>
          </cell>
          <cell r="N10265">
            <v>44272.53</v>
          </cell>
          <cell r="O10265">
            <v>184.46</v>
          </cell>
          <cell r="P10265">
            <v>922.34</v>
          </cell>
          <cell r="Q10265">
            <v>922.34</v>
          </cell>
          <cell r="R10265">
            <v>43350.19</v>
          </cell>
          <cell r="S10265">
            <v>0</v>
          </cell>
          <cell r="T10265">
            <v>20</v>
          </cell>
          <cell r="U10265">
            <v>0</v>
          </cell>
          <cell r="V10265">
            <v>19</v>
          </cell>
          <cell r="W10265">
            <v>214</v>
          </cell>
          <cell r="X10265">
            <v>0</v>
          </cell>
        </row>
        <row r="10266">
          <cell r="A10266" t="str">
            <v>2248300</v>
          </cell>
          <cell r="B10266">
            <v>1</v>
          </cell>
          <cell r="C10266" t="str">
            <v>Gate 29 Fuel Hydrant Civilworks</v>
          </cell>
          <cell r="D10266" t="str">
            <v>62</v>
          </cell>
          <cell r="E10266" t="str">
            <v>CVLSER</v>
          </cell>
          <cell r="F10266" t="str">
            <v>CVL</v>
          </cell>
          <cell r="G10266">
            <v>40483</v>
          </cell>
          <cell r="H10266" t="str">
            <v>Active</v>
          </cell>
          <cell r="I10266">
            <v>1</v>
          </cell>
          <cell r="J10266">
            <v>40602</v>
          </cell>
          <cell r="K10266" t="str">
            <v>AC</v>
          </cell>
          <cell r="L10266" t="str">
            <v>GA</v>
          </cell>
          <cell r="M10266" t="str">
            <v>0029</v>
          </cell>
          <cell r="N10266">
            <v>77832.850000000006</v>
          </cell>
          <cell r="O10266">
            <v>129.72999999999999</v>
          </cell>
          <cell r="P10266">
            <v>648.61</v>
          </cell>
          <cell r="Q10266">
            <v>648.61</v>
          </cell>
          <cell r="R10266">
            <v>77184.240000000005</v>
          </cell>
          <cell r="S10266">
            <v>0</v>
          </cell>
          <cell r="T10266">
            <v>50</v>
          </cell>
          <cell r="U10266">
            <v>0</v>
          </cell>
          <cell r="V10266">
            <v>49</v>
          </cell>
          <cell r="W10266">
            <v>214</v>
          </cell>
          <cell r="X10266">
            <v>0</v>
          </cell>
        </row>
        <row r="10267">
          <cell r="A10267" t="str">
            <v>2248400</v>
          </cell>
          <cell r="B10267">
            <v>1</v>
          </cell>
          <cell r="C10267" t="str">
            <v>Gate 29 Stormwater Drainage (22m)</v>
          </cell>
          <cell r="D10267" t="str">
            <v>62</v>
          </cell>
          <cell r="E10267" t="str">
            <v>CVLSER</v>
          </cell>
          <cell r="F10267" t="str">
            <v>CVL</v>
          </cell>
          <cell r="G10267">
            <v>40483</v>
          </cell>
          <cell r="H10267" t="str">
            <v>Active</v>
          </cell>
          <cell r="I10267">
            <v>1</v>
          </cell>
          <cell r="J10267">
            <v>40602</v>
          </cell>
          <cell r="K10267" t="str">
            <v>AC</v>
          </cell>
          <cell r="L10267" t="str">
            <v>GA</v>
          </cell>
          <cell r="M10267" t="str">
            <v>0029</v>
          </cell>
          <cell r="N10267">
            <v>75997.210000000006</v>
          </cell>
          <cell r="O10267">
            <v>126.67</v>
          </cell>
          <cell r="P10267">
            <v>633.30999999999995</v>
          </cell>
          <cell r="Q10267">
            <v>633.30999999999995</v>
          </cell>
          <cell r="R10267">
            <v>75363.900000000009</v>
          </cell>
          <cell r="S10267">
            <v>0</v>
          </cell>
          <cell r="T10267">
            <v>50</v>
          </cell>
          <cell r="U10267">
            <v>0</v>
          </cell>
          <cell r="V10267">
            <v>49</v>
          </cell>
          <cell r="W10267">
            <v>214</v>
          </cell>
          <cell r="X10267">
            <v>0</v>
          </cell>
        </row>
        <row r="10268">
          <cell r="A10268" t="str">
            <v>2248500</v>
          </cell>
          <cell r="B10268">
            <v>1</v>
          </cell>
          <cell r="C10268" t="str">
            <v>Gate 28, 29 Stormwater Separator</v>
          </cell>
          <cell r="D10268" t="str">
            <v>62</v>
          </cell>
          <cell r="E10268" t="str">
            <v>CVLSER</v>
          </cell>
          <cell r="F10268" t="str">
            <v>CVL</v>
          </cell>
          <cell r="G10268">
            <v>40483</v>
          </cell>
          <cell r="H10268" t="str">
            <v>Active</v>
          </cell>
          <cell r="I10268">
            <v>1</v>
          </cell>
          <cell r="J10268">
            <v>40602</v>
          </cell>
          <cell r="K10268" t="str">
            <v>AC</v>
          </cell>
          <cell r="L10268" t="str">
            <v>GA</v>
          </cell>
          <cell r="M10268" t="str">
            <v>0028</v>
          </cell>
          <cell r="N10268">
            <v>239505.87</v>
          </cell>
          <cell r="O10268">
            <v>399.16</v>
          </cell>
          <cell r="P10268">
            <v>1995.88</v>
          </cell>
          <cell r="Q10268">
            <v>1995.88</v>
          </cell>
          <cell r="R10268">
            <v>237509.99</v>
          </cell>
          <cell r="S10268">
            <v>0</v>
          </cell>
          <cell r="T10268">
            <v>50</v>
          </cell>
          <cell r="U10268">
            <v>0</v>
          </cell>
          <cell r="V10268">
            <v>49</v>
          </cell>
          <cell r="W10268">
            <v>214</v>
          </cell>
          <cell r="X10268">
            <v>0</v>
          </cell>
        </row>
        <row r="10269">
          <cell r="A10269" t="str">
            <v>2248600</v>
          </cell>
          <cell r="B10269">
            <v>1</v>
          </cell>
          <cell r="C10269" t="str">
            <v>Gate 28 Hardstand</v>
          </cell>
          <cell r="D10269" t="str">
            <v>62</v>
          </cell>
          <cell r="E10269" t="str">
            <v>CVLGAT</v>
          </cell>
          <cell r="F10269" t="str">
            <v>CVL</v>
          </cell>
          <cell r="G10269">
            <v>40483</v>
          </cell>
          <cell r="H10269" t="str">
            <v>Active</v>
          </cell>
          <cell r="I10269">
            <v>1</v>
          </cell>
          <cell r="J10269">
            <v>40602</v>
          </cell>
          <cell r="K10269" t="str">
            <v>AC</v>
          </cell>
          <cell r="L10269" t="str">
            <v>GA</v>
          </cell>
          <cell r="M10269" t="str">
            <v>0028</v>
          </cell>
          <cell r="N10269">
            <v>571633.04</v>
          </cell>
          <cell r="O10269">
            <v>2381.8200000000002</v>
          </cell>
          <cell r="P10269">
            <v>11909.02</v>
          </cell>
          <cell r="Q10269">
            <v>11909.02</v>
          </cell>
          <cell r="R10269">
            <v>559724.02</v>
          </cell>
          <cell r="S10269">
            <v>0</v>
          </cell>
          <cell r="T10269">
            <v>20</v>
          </cell>
          <cell r="U10269">
            <v>0</v>
          </cell>
          <cell r="V10269">
            <v>19</v>
          </cell>
          <cell r="W10269">
            <v>214</v>
          </cell>
          <cell r="X10269">
            <v>0</v>
          </cell>
        </row>
        <row r="10270">
          <cell r="A10270" t="str">
            <v>2248700</v>
          </cell>
          <cell r="B10270">
            <v>1</v>
          </cell>
          <cell r="C10270" t="str">
            <v>Gate 28 Aerobridge Foundations</v>
          </cell>
          <cell r="D10270" t="str">
            <v>62</v>
          </cell>
          <cell r="E10270" t="str">
            <v>CVLGAT</v>
          </cell>
          <cell r="F10270" t="str">
            <v>CVL</v>
          </cell>
          <cell r="G10270">
            <v>40483</v>
          </cell>
          <cell r="H10270" t="str">
            <v>Active</v>
          </cell>
          <cell r="I10270">
            <v>1</v>
          </cell>
          <cell r="J10270">
            <v>40602</v>
          </cell>
          <cell r="K10270" t="str">
            <v>B</v>
          </cell>
          <cell r="L10270" t="str">
            <v>GA</v>
          </cell>
          <cell r="M10270" t="str">
            <v>0028</v>
          </cell>
          <cell r="N10270">
            <v>29525.57</v>
          </cell>
          <cell r="O10270">
            <v>123.04</v>
          </cell>
          <cell r="P10270">
            <v>615.12</v>
          </cell>
          <cell r="Q10270">
            <v>615.12</v>
          </cell>
          <cell r="R10270">
            <v>28910.45</v>
          </cell>
          <cell r="S10270">
            <v>0</v>
          </cell>
          <cell r="T10270">
            <v>20</v>
          </cell>
          <cell r="U10270">
            <v>0</v>
          </cell>
          <cell r="V10270">
            <v>19</v>
          </cell>
          <cell r="W10270">
            <v>214</v>
          </cell>
          <cell r="X10270">
            <v>0</v>
          </cell>
        </row>
        <row r="10271">
          <cell r="A10271" t="str">
            <v>2248800</v>
          </cell>
          <cell r="B10271">
            <v>1</v>
          </cell>
          <cell r="C10271" t="str">
            <v>Gate 28 Side Marker Stop Bar Foundations</v>
          </cell>
          <cell r="D10271" t="str">
            <v>62</v>
          </cell>
          <cell r="E10271" t="str">
            <v>CVLGAT</v>
          </cell>
          <cell r="F10271" t="str">
            <v>CVL</v>
          </cell>
          <cell r="G10271">
            <v>40483</v>
          </cell>
          <cell r="H10271" t="str">
            <v>Active</v>
          </cell>
          <cell r="I10271">
            <v>1</v>
          </cell>
          <cell r="J10271">
            <v>40602</v>
          </cell>
          <cell r="K10271" t="str">
            <v>AC</v>
          </cell>
          <cell r="L10271" t="str">
            <v>GA</v>
          </cell>
          <cell r="M10271" t="str">
            <v>0028</v>
          </cell>
          <cell r="N10271">
            <v>13350.66</v>
          </cell>
          <cell r="O10271">
            <v>55.62</v>
          </cell>
          <cell r="P10271">
            <v>278.14</v>
          </cell>
          <cell r="Q10271">
            <v>278.14</v>
          </cell>
          <cell r="R10271">
            <v>13072.52</v>
          </cell>
          <cell r="S10271">
            <v>0</v>
          </cell>
          <cell r="T10271">
            <v>20</v>
          </cell>
          <cell r="U10271">
            <v>0</v>
          </cell>
          <cell r="V10271">
            <v>19</v>
          </cell>
          <cell r="W10271">
            <v>214</v>
          </cell>
          <cell r="X10271">
            <v>0</v>
          </cell>
        </row>
        <row r="10272">
          <cell r="A10272" t="str">
            <v>2248900</v>
          </cell>
          <cell r="B10272">
            <v>1</v>
          </cell>
          <cell r="C10272" t="str">
            <v>Gate 28 30m Light Pole with Fittings</v>
          </cell>
          <cell r="D10272" t="str">
            <v>62</v>
          </cell>
          <cell r="E10272" t="str">
            <v>CVLSER</v>
          </cell>
          <cell r="F10272" t="str">
            <v>CVL</v>
          </cell>
          <cell r="G10272">
            <v>40483</v>
          </cell>
          <cell r="H10272" t="str">
            <v>Active</v>
          </cell>
          <cell r="I10272">
            <v>1</v>
          </cell>
          <cell r="J10272">
            <v>40602</v>
          </cell>
          <cell r="K10272" t="str">
            <v>AC</v>
          </cell>
          <cell r="L10272" t="str">
            <v>GA</v>
          </cell>
          <cell r="M10272" t="str">
            <v>0028</v>
          </cell>
          <cell r="N10272">
            <v>154221.04</v>
          </cell>
          <cell r="O10272">
            <v>257.02</v>
          </cell>
          <cell r="P10272">
            <v>1285.18</v>
          </cell>
          <cell r="Q10272">
            <v>1285.18</v>
          </cell>
          <cell r="R10272">
            <v>152935.86000000002</v>
          </cell>
          <cell r="S10272">
            <v>0</v>
          </cell>
          <cell r="T10272">
            <v>50</v>
          </cell>
          <cell r="U10272">
            <v>0</v>
          </cell>
          <cell r="V10272">
            <v>49</v>
          </cell>
          <cell r="W10272">
            <v>214</v>
          </cell>
          <cell r="X10272">
            <v>0</v>
          </cell>
        </row>
        <row r="10273">
          <cell r="A10273" t="str">
            <v>2249000</v>
          </cell>
          <cell r="B10273">
            <v>1</v>
          </cell>
          <cell r="C10273" t="str">
            <v>Gate 28 Light Pole Foundation</v>
          </cell>
          <cell r="D10273" t="str">
            <v>62</v>
          </cell>
          <cell r="E10273" t="str">
            <v>CVLGAT</v>
          </cell>
          <cell r="F10273" t="str">
            <v>CVL</v>
          </cell>
          <cell r="G10273">
            <v>40483</v>
          </cell>
          <cell r="H10273" t="str">
            <v>Active</v>
          </cell>
          <cell r="I10273">
            <v>1</v>
          </cell>
          <cell r="J10273">
            <v>40602</v>
          </cell>
          <cell r="K10273" t="str">
            <v>AC</v>
          </cell>
          <cell r="L10273" t="str">
            <v>GA</v>
          </cell>
          <cell r="M10273" t="str">
            <v>0028</v>
          </cell>
          <cell r="N10273">
            <v>39118.85</v>
          </cell>
          <cell r="O10273">
            <v>162.97999999999999</v>
          </cell>
          <cell r="P10273">
            <v>814.98</v>
          </cell>
          <cell r="Q10273">
            <v>814.98</v>
          </cell>
          <cell r="R10273">
            <v>38303.869999999995</v>
          </cell>
          <cell r="S10273">
            <v>0</v>
          </cell>
          <cell r="T10273">
            <v>20</v>
          </cell>
          <cell r="U10273">
            <v>0</v>
          </cell>
          <cell r="V10273">
            <v>19</v>
          </cell>
          <cell r="W10273">
            <v>214</v>
          </cell>
          <cell r="X10273">
            <v>0</v>
          </cell>
        </row>
        <row r="10274">
          <cell r="A10274" t="str">
            <v>2249100</v>
          </cell>
          <cell r="B10274">
            <v>1</v>
          </cell>
          <cell r="C10274" t="str">
            <v>Gate 28 Fuel Hydrant Civilworks</v>
          </cell>
          <cell r="D10274" t="str">
            <v>62</v>
          </cell>
          <cell r="E10274" t="str">
            <v>CVLSER</v>
          </cell>
          <cell r="F10274" t="str">
            <v>CVL</v>
          </cell>
          <cell r="G10274">
            <v>40483</v>
          </cell>
          <cell r="H10274" t="str">
            <v>Active</v>
          </cell>
          <cell r="I10274">
            <v>1</v>
          </cell>
          <cell r="J10274">
            <v>40602</v>
          </cell>
          <cell r="K10274" t="str">
            <v>AC</v>
          </cell>
          <cell r="L10274" t="str">
            <v>GA</v>
          </cell>
          <cell r="M10274" t="str">
            <v>0028</v>
          </cell>
          <cell r="N10274">
            <v>30700.36</v>
          </cell>
          <cell r="O10274">
            <v>51.16</v>
          </cell>
          <cell r="P10274">
            <v>255.84</v>
          </cell>
          <cell r="Q10274">
            <v>255.84</v>
          </cell>
          <cell r="R10274">
            <v>30444.52</v>
          </cell>
          <cell r="S10274">
            <v>0</v>
          </cell>
          <cell r="T10274">
            <v>50</v>
          </cell>
          <cell r="U10274">
            <v>0</v>
          </cell>
          <cell r="V10274">
            <v>49</v>
          </cell>
          <cell r="W10274">
            <v>214</v>
          </cell>
          <cell r="X10274">
            <v>0</v>
          </cell>
        </row>
        <row r="10275">
          <cell r="A10275" t="str">
            <v>2249200</v>
          </cell>
          <cell r="B10275">
            <v>1</v>
          </cell>
          <cell r="C10275" t="str">
            <v>Gate 28 Stormwater Drainage (15m)</v>
          </cell>
          <cell r="D10275" t="str">
            <v>62</v>
          </cell>
          <cell r="E10275" t="str">
            <v>CVLSER</v>
          </cell>
          <cell r="F10275" t="str">
            <v>CVL</v>
          </cell>
          <cell r="G10275">
            <v>40483</v>
          </cell>
          <cell r="H10275" t="str">
            <v>Active</v>
          </cell>
          <cell r="I10275">
            <v>1</v>
          </cell>
          <cell r="J10275">
            <v>40602</v>
          </cell>
          <cell r="K10275" t="str">
            <v>AC</v>
          </cell>
          <cell r="L10275" t="str">
            <v>GA</v>
          </cell>
          <cell r="M10275" t="str">
            <v>0028</v>
          </cell>
          <cell r="N10275">
            <v>91047.27</v>
          </cell>
          <cell r="O10275">
            <v>151.72999999999999</v>
          </cell>
          <cell r="P10275">
            <v>758.73</v>
          </cell>
          <cell r="Q10275">
            <v>758.73</v>
          </cell>
          <cell r="R10275">
            <v>90288.540000000008</v>
          </cell>
          <cell r="S10275">
            <v>0</v>
          </cell>
          <cell r="T10275">
            <v>50</v>
          </cell>
          <cell r="U10275">
            <v>0</v>
          </cell>
          <cell r="V10275">
            <v>49</v>
          </cell>
          <cell r="W10275">
            <v>214</v>
          </cell>
          <cell r="X10275">
            <v>0</v>
          </cell>
        </row>
        <row r="10276">
          <cell r="A10276" t="str">
            <v>2249300</v>
          </cell>
          <cell r="B10276">
            <v>1</v>
          </cell>
          <cell r="C10276" t="str">
            <v>Gate 27 Hardstand</v>
          </cell>
          <cell r="D10276" t="str">
            <v>62</v>
          </cell>
          <cell r="E10276" t="str">
            <v>CVLGAT</v>
          </cell>
          <cell r="F10276" t="str">
            <v>CVL</v>
          </cell>
          <cell r="G10276">
            <v>40483</v>
          </cell>
          <cell r="H10276" t="str">
            <v>Active</v>
          </cell>
          <cell r="I10276">
            <v>1</v>
          </cell>
          <cell r="J10276">
            <v>40602</v>
          </cell>
          <cell r="K10276" t="str">
            <v>AC</v>
          </cell>
          <cell r="L10276" t="str">
            <v>GA</v>
          </cell>
          <cell r="M10276" t="str">
            <v>0027</v>
          </cell>
          <cell r="N10276">
            <v>707144.74</v>
          </cell>
          <cell r="O10276">
            <v>2946.42</v>
          </cell>
          <cell r="P10276">
            <v>14732.18</v>
          </cell>
          <cell r="Q10276">
            <v>14732.18</v>
          </cell>
          <cell r="R10276">
            <v>692412.55999999994</v>
          </cell>
          <cell r="S10276">
            <v>0</v>
          </cell>
          <cell r="T10276">
            <v>20</v>
          </cell>
          <cell r="U10276">
            <v>0</v>
          </cell>
          <cell r="V10276">
            <v>19</v>
          </cell>
          <cell r="W10276">
            <v>214</v>
          </cell>
          <cell r="X10276">
            <v>0</v>
          </cell>
        </row>
        <row r="10277">
          <cell r="A10277" t="str">
            <v>2249400</v>
          </cell>
          <cell r="B10277">
            <v>1</v>
          </cell>
          <cell r="C10277" t="str">
            <v>Gate 27 Aerobridge Foundations</v>
          </cell>
          <cell r="D10277" t="str">
            <v>62</v>
          </cell>
          <cell r="E10277" t="str">
            <v>CVLGAT</v>
          </cell>
          <cell r="F10277" t="str">
            <v>CVL</v>
          </cell>
          <cell r="G10277">
            <v>40483</v>
          </cell>
          <cell r="H10277" t="str">
            <v>Active</v>
          </cell>
          <cell r="I10277">
            <v>1</v>
          </cell>
          <cell r="J10277">
            <v>40602</v>
          </cell>
          <cell r="K10277" t="str">
            <v>B</v>
          </cell>
          <cell r="L10277" t="str">
            <v>GA</v>
          </cell>
          <cell r="M10277" t="str">
            <v>0027</v>
          </cell>
          <cell r="N10277">
            <v>2915.15</v>
          </cell>
          <cell r="O10277">
            <v>12.13</v>
          </cell>
          <cell r="P10277">
            <v>60.73</v>
          </cell>
          <cell r="Q10277">
            <v>60.73</v>
          </cell>
          <cell r="R10277">
            <v>2854.42</v>
          </cell>
          <cell r="S10277">
            <v>0</v>
          </cell>
          <cell r="T10277">
            <v>20</v>
          </cell>
          <cell r="U10277">
            <v>0</v>
          </cell>
          <cell r="V10277">
            <v>19</v>
          </cell>
          <cell r="W10277">
            <v>214</v>
          </cell>
          <cell r="X10277">
            <v>0</v>
          </cell>
        </row>
        <row r="10278">
          <cell r="A10278" t="str">
            <v>2249500</v>
          </cell>
          <cell r="B10278">
            <v>1</v>
          </cell>
          <cell r="C10278" t="str">
            <v>Gate 27 NIG Pole Foundation</v>
          </cell>
          <cell r="D10278" t="str">
            <v>62</v>
          </cell>
          <cell r="E10278" t="str">
            <v>CVLGAT</v>
          </cell>
          <cell r="F10278" t="str">
            <v>CVL</v>
          </cell>
          <cell r="G10278">
            <v>40483</v>
          </cell>
          <cell r="H10278" t="str">
            <v>Active</v>
          </cell>
          <cell r="I10278">
            <v>1</v>
          </cell>
          <cell r="J10278">
            <v>40602</v>
          </cell>
          <cell r="K10278" t="str">
            <v>AC</v>
          </cell>
          <cell r="L10278" t="str">
            <v>GA</v>
          </cell>
          <cell r="M10278" t="str">
            <v>0027</v>
          </cell>
          <cell r="N10278">
            <v>9077.57</v>
          </cell>
          <cell r="O10278">
            <v>37.840000000000003</v>
          </cell>
          <cell r="P10278">
            <v>189.12</v>
          </cell>
          <cell r="Q10278">
            <v>189.12</v>
          </cell>
          <cell r="R10278">
            <v>8888.4499999999989</v>
          </cell>
          <cell r="S10278">
            <v>0</v>
          </cell>
          <cell r="T10278">
            <v>20</v>
          </cell>
          <cell r="U10278">
            <v>0</v>
          </cell>
          <cell r="V10278">
            <v>19</v>
          </cell>
          <cell r="W10278">
            <v>214</v>
          </cell>
          <cell r="X10278">
            <v>0</v>
          </cell>
        </row>
        <row r="10279">
          <cell r="A10279" t="str">
            <v>2249600</v>
          </cell>
          <cell r="B10279">
            <v>1</v>
          </cell>
          <cell r="C10279" t="str">
            <v>Gate 27 Fuel Hydrant Civilworks</v>
          </cell>
          <cell r="D10279" t="str">
            <v>62</v>
          </cell>
          <cell r="E10279" t="str">
            <v>CVLSER</v>
          </cell>
          <cell r="F10279" t="str">
            <v>CVL</v>
          </cell>
          <cell r="G10279">
            <v>40483</v>
          </cell>
          <cell r="H10279" t="str">
            <v>Active</v>
          </cell>
          <cell r="I10279">
            <v>1</v>
          </cell>
          <cell r="J10279">
            <v>40602</v>
          </cell>
          <cell r="K10279" t="str">
            <v>AC</v>
          </cell>
          <cell r="L10279" t="str">
            <v>GA</v>
          </cell>
          <cell r="M10279" t="str">
            <v>0027</v>
          </cell>
          <cell r="N10279">
            <v>53294.67</v>
          </cell>
          <cell r="O10279">
            <v>88.84</v>
          </cell>
          <cell r="P10279">
            <v>444.12</v>
          </cell>
          <cell r="Q10279">
            <v>444.12</v>
          </cell>
          <cell r="R10279">
            <v>52850.549999999996</v>
          </cell>
          <cell r="S10279">
            <v>0</v>
          </cell>
          <cell r="T10279">
            <v>50</v>
          </cell>
          <cell r="U10279">
            <v>0</v>
          </cell>
          <cell r="V10279">
            <v>49</v>
          </cell>
          <cell r="W10279">
            <v>214</v>
          </cell>
          <cell r="X10279">
            <v>0</v>
          </cell>
        </row>
        <row r="10280">
          <cell r="A10280" t="str">
            <v>2249700</v>
          </cell>
          <cell r="B10280">
            <v>1</v>
          </cell>
          <cell r="C10280" t="str">
            <v>Gate 27 Stormwater Drainage (22m)</v>
          </cell>
          <cell r="D10280" t="str">
            <v>62</v>
          </cell>
          <cell r="E10280" t="str">
            <v>CVLSER</v>
          </cell>
          <cell r="F10280" t="str">
            <v>CVL</v>
          </cell>
          <cell r="G10280">
            <v>40483</v>
          </cell>
          <cell r="H10280" t="str">
            <v>Active</v>
          </cell>
          <cell r="I10280">
            <v>1</v>
          </cell>
          <cell r="J10280">
            <v>40602</v>
          </cell>
          <cell r="K10280" t="str">
            <v>AC</v>
          </cell>
          <cell r="L10280" t="str">
            <v>GA</v>
          </cell>
          <cell r="M10280" t="str">
            <v>0027</v>
          </cell>
          <cell r="N10280">
            <v>95159.42</v>
          </cell>
          <cell r="O10280">
            <v>158.6</v>
          </cell>
          <cell r="P10280">
            <v>793</v>
          </cell>
          <cell r="Q10280">
            <v>793</v>
          </cell>
          <cell r="R10280">
            <v>94366.42</v>
          </cell>
          <cell r="S10280">
            <v>0</v>
          </cell>
          <cell r="T10280">
            <v>50</v>
          </cell>
          <cell r="U10280">
            <v>0</v>
          </cell>
          <cell r="V10280">
            <v>49</v>
          </cell>
          <cell r="W10280">
            <v>214</v>
          </cell>
          <cell r="X10280">
            <v>0</v>
          </cell>
        </row>
        <row r="10281">
          <cell r="A10281" t="str">
            <v>2249800</v>
          </cell>
          <cell r="B10281">
            <v>1</v>
          </cell>
          <cell r="C10281" t="str">
            <v>Gate 26 Hardstand</v>
          </cell>
          <cell r="D10281" t="str">
            <v>62</v>
          </cell>
          <cell r="E10281" t="str">
            <v>CVLGAT</v>
          </cell>
          <cell r="F10281" t="str">
            <v>CVL</v>
          </cell>
          <cell r="G10281">
            <v>40483</v>
          </cell>
          <cell r="H10281" t="str">
            <v>Active</v>
          </cell>
          <cell r="I10281">
            <v>1</v>
          </cell>
          <cell r="J10281">
            <v>40602</v>
          </cell>
          <cell r="K10281" t="str">
            <v>AC</v>
          </cell>
          <cell r="L10281" t="str">
            <v>GA</v>
          </cell>
          <cell r="M10281" t="str">
            <v>0026</v>
          </cell>
          <cell r="N10281">
            <v>1000869.66</v>
          </cell>
          <cell r="O10281">
            <v>4170.29</v>
          </cell>
          <cell r="P10281">
            <v>20851.45</v>
          </cell>
          <cell r="Q10281">
            <v>20851.45</v>
          </cell>
          <cell r="R10281">
            <v>980018.21000000008</v>
          </cell>
          <cell r="S10281">
            <v>0</v>
          </cell>
          <cell r="T10281">
            <v>20</v>
          </cell>
          <cell r="U10281">
            <v>0</v>
          </cell>
          <cell r="V10281">
            <v>19</v>
          </cell>
          <cell r="W10281">
            <v>214</v>
          </cell>
          <cell r="X10281">
            <v>0</v>
          </cell>
        </row>
        <row r="10282">
          <cell r="A10282" t="str">
            <v>2249900</v>
          </cell>
          <cell r="B10282">
            <v>1</v>
          </cell>
          <cell r="C10282" t="str">
            <v>Gate 26 Aerobridge Foundations</v>
          </cell>
          <cell r="D10282" t="str">
            <v>62</v>
          </cell>
          <cell r="E10282" t="str">
            <v>CVLGAT</v>
          </cell>
          <cell r="F10282" t="str">
            <v>CVL</v>
          </cell>
          <cell r="G10282">
            <v>40483</v>
          </cell>
          <cell r="H10282" t="str">
            <v>Active</v>
          </cell>
          <cell r="I10282">
            <v>1</v>
          </cell>
          <cell r="J10282">
            <v>40602</v>
          </cell>
          <cell r="K10282" t="str">
            <v>B</v>
          </cell>
          <cell r="L10282" t="str">
            <v>GA</v>
          </cell>
          <cell r="M10282" t="str">
            <v>0026</v>
          </cell>
          <cell r="N10282">
            <v>44123.48</v>
          </cell>
          <cell r="O10282">
            <v>183.84</v>
          </cell>
          <cell r="P10282">
            <v>919.24</v>
          </cell>
          <cell r="Q10282">
            <v>919.24</v>
          </cell>
          <cell r="R10282">
            <v>43204.240000000005</v>
          </cell>
          <cell r="S10282">
            <v>0</v>
          </cell>
          <cell r="T10282">
            <v>20</v>
          </cell>
          <cell r="U10282">
            <v>0</v>
          </cell>
          <cell r="V10282">
            <v>19</v>
          </cell>
          <cell r="W10282">
            <v>214</v>
          </cell>
          <cell r="X10282">
            <v>0</v>
          </cell>
        </row>
        <row r="10283">
          <cell r="A10283" t="str">
            <v>2250000</v>
          </cell>
          <cell r="B10283">
            <v>1</v>
          </cell>
          <cell r="C10283" t="str">
            <v>Gate 26 NIG Pole Foundation</v>
          </cell>
          <cell r="D10283" t="str">
            <v>62</v>
          </cell>
          <cell r="E10283" t="str">
            <v>CVLGAT</v>
          </cell>
          <cell r="F10283" t="str">
            <v>CVL</v>
          </cell>
          <cell r="G10283">
            <v>40483</v>
          </cell>
          <cell r="H10283" t="str">
            <v>Active</v>
          </cell>
          <cell r="I10283">
            <v>1</v>
          </cell>
          <cell r="J10283">
            <v>40602</v>
          </cell>
          <cell r="K10283" t="str">
            <v>AC</v>
          </cell>
          <cell r="L10283" t="str">
            <v>GA</v>
          </cell>
          <cell r="M10283" t="str">
            <v>0026</v>
          </cell>
          <cell r="N10283">
            <v>17625.96</v>
          </cell>
          <cell r="O10283">
            <v>73.45</v>
          </cell>
          <cell r="P10283">
            <v>367.21</v>
          </cell>
          <cell r="Q10283">
            <v>367.21</v>
          </cell>
          <cell r="R10283">
            <v>17258.75</v>
          </cell>
          <cell r="S10283">
            <v>0</v>
          </cell>
          <cell r="T10283">
            <v>20</v>
          </cell>
          <cell r="U10283">
            <v>0</v>
          </cell>
          <cell r="V10283">
            <v>19</v>
          </cell>
          <cell r="W10283">
            <v>214</v>
          </cell>
          <cell r="X10283">
            <v>0</v>
          </cell>
        </row>
        <row r="10284">
          <cell r="A10284" t="str">
            <v>2250100</v>
          </cell>
          <cell r="B10284">
            <v>1</v>
          </cell>
          <cell r="C10284" t="str">
            <v>Gate 26 30m Light Pole with fittings</v>
          </cell>
          <cell r="D10284" t="str">
            <v>62</v>
          </cell>
          <cell r="E10284" t="str">
            <v>CVLSER</v>
          </cell>
          <cell r="F10284" t="str">
            <v>CVL</v>
          </cell>
          <cell r="G10284">
            <v>40483</v>
          </cell>
          <cell r="H10284" t="str">
            <v>Active</v>
          </cell>
          <cell r="I10284">
            <v>1</v>
          </cell>
          <cell r="J10284">
            <v>40602</v>
          </cell>
          <cell r="K10284" t="str">
            <v>AC</v>
          </cell>
          <cell r="L10284" t="str">
            <v>GA</v>
          </cell>
          <cell r="M10284" t="str">
            <v>0026</v>
          </cell>
          <cell r="N10284">
            <v>119999.22</v>
          </cell>
          <cell r="O10284">
            <v>199.99</v>
          </cell>
          <cell r="P10284">
            <v>999.99</v>
          </cell>
          <cell r="Q10284">
            <v>999.99</v>
          </cell>
          <cell r="R10284">
            <v>118999.23</v>
          </cell>
          <cell r="S10284">
            <v>0</v>
          </cell>
          <cell r="T10284">
            <v>50</v>
          </cell>
          <cell r="U10284">
            <v>0</v>
          </cell>
          <cell r="V10284">
            <v>49</v>
          </cell>
          <cell r="W10284">
            <v>214</v>
          </cell>
          <cell r="X10284">
            <v>0</v>
          </cell>
        </row>
        <row r="10285">
          <cell r="A10285" t="str">
            <v>2250200</v>
          </cell>
          <cell r="B10285">
            <v>1</v>
          </cell>
          <cell r="C10285" t="str">
            <v>Gate 26 Light Pole Foundations</v>
          </cell>
          <cell r="D10285" t="str">
            <v>62</v>
          </cell>
          <cell r="E10285" t="str">
            <v>CVLGAT</v>
          </cell>
          <cell r="F10285" t="str">
            <v>CVL</v>
          </cell>
          <cell r="G10285">
            <v>40483</v>
          </cell>
          <cell r="H10285" t="str">
            <v>Active</v>
          </cell>
          <cell r="I10285">
            <v>1</v>
          </cell>
          <cell r="J10285">
            <v>40602</v>
          </cell>
          <cell r="K10285" t="str">
            <v>AC</v>
          </cell>
          <cell r="L10285" t="str">
            <v>GA</v>
          </cell>
          <cell r="M10285" t="str">
            <v>0026</v>
          </cell>
          <cell r="N10285">
            <v>70986.850000000006</v>
          </cell>
          <cell r="O10285">
            <v>295.77</v>
          </cell>
          <cell r="P10285">
            <v>1478.89</v>
          </cell>
          <cell r="Q10285">
            <v>1478.89</v>
          </cell>
          <cell r="R10285">
            <v>69507.960000000006</v>
          </cell>
          <cell r="S10285">
            <v>0</v>
          </cell>
          <cell r="T10285">
            <v>20</v>
          </cell>
          <cell r="U10285">
            <v>0</v>
          </cell>
          <cell r="V10285">
            <v>19</v>
          </cell>
          <cell r="W10285">
            <v>214</v>
          </cell>
          <cell r="X10285">
            <v>0</v>
          </cell>
        </row>
        <row r="10286">
          <cell r="A10286" t="str">
            <v>2250300</v>
          </cell>
          <cell r="B10286">
            <v>1</v>
          </cell>
          <cell r="C10286" t="str">
            <v>Gate 26 Fuel Hydrant Civilworks</v>
          </cell>
          <cell r="D10286" t="str">
            <v>62</v>
          </cell>
          <cell r="E10286" t="str">
            <v>CVLSER</v>
          </cell>
          <cell r="F10286" t="str">
            <v>CVL</v>
          </cell>
          <cell r="G10286">
            <v>40483</v>
          </cell>
          <cell r="H10286" t="str">
            <v>Active</v>
          </cell>
          <cell r="I10286">
            <v>1</v>
          </cell>
          <cell r="J10286">
            <v>40602</v>
          </cell>
          <cell r="K10286" t="str">
            <v>AC</v>
          </cell>
          <cell r="L10286" t="str">
            <v>GA</v>
          </cell>
          <cell r="M10286" t="str">
            <v>0026</v>
          </cell>
          <cell r="N10286">
            <v>78146.720000000001</v>
          </cell>
          <cell r="O10286">
            <v>130.26</v>
          </cell>
          <cell r="P10286">
            <v>651.22</v>
          </cell>
          <cell r="Q10286">
            <v>651.22</v>
          </cell>
          <cell r="R10286">
            <v>77495.5</v>
          </cell>
          <cell r="S10286">
            <v>0</v>
          </cell>
          <cell r="T10286">
            <v>50</v>
          </cell>
          <cell r="U10286">
            <v>0</v>
          </cell>
          <cell r="V10286">
            <v>49</v>
          </cell>
          <cell r="W10286">
            <v>214</v>
          </cell>
          <cell r="X10286">
            <v>0</v>
          </cell>
        </row>
        <row r="10287">
          <cell r="A10287" t="str">
            <v>2250400</v>
          </cell>
          <cell r="B10287">
            <v>1</v>
          </cell>
          <cell r="C10287" t="str">
            <v>Gate 26 Stormwater Drainage (25m)</v>
          </cell>
          <cell r="D10287" t="str">
            <v>62</v>
          </cell>
          <cell r="E10287" t="str">
            <v>CVLSER</v>
          </cell>
          <cell r="F10287" t="str">
            <v>CVL</v>
          </cell>
          <cell r="G10287">
            <v>40483</v>
          </cell>
          <cell r="H10287" t="str">
            <v>Active</v>
          </cell>
          <cell r="I10287">
            <v>1</v>
          </cell>
          <cell r="J10287">
            <v>40602</v>
          </cell>
          <cell r="K10287" t="str">
            <v>AC</v>
          </cell>
          <cell r="L10287" t="str">
            <v>GA</v>
          </cell>
          <cell r="M10287" t="str">
            <v>0026</v>
          </cell>
          <cell r="N10287">
            <v>74853.600000000006</v>
          </cell>
          <cell r="O10287">
            <v>124.74</v>
          </cell>
          <cell r="P10287">
            <v>623.78</v>
          </cell>
          <cell r="Q10287">
            <v>623.78</v>
          </cell>
          <cell r="R10287">
            <v>74229.820000000007</v>
          </cell>
          <cell r="S10287">
            <v>0</v>
          </cell>
          <cell r="T10287">
            <v>50</v>
          </cell>
          <cell r="U10287">
            <v>0</v>
          </cell>
          <cell r="V10287">
            <v>49</v>
          </cell>
          <cell r="W10287">
            <v>214</v>
          </cell>
          <cell r="X10287">
            <v>0</v>
          </cell>
        </row>
        <row r="10288">
          <cell r="A10288" t="str">
            <v>2250500</v>
          </cell>
          <cell r="B10288">
            <v>1</v>
          </cell>
          <cell r="C10288" t="str">
            <v>Aerobridge Gate 26</v>
          </cell>
          <cell r="D10288" t="str">
            <v>34</v>
          </cell>
          <cell r="E10288" t="str">
            <v>PLEAER</v>
          </cell>
          <cell r="F10288" t="str">
            <v>PLE</v>
          </cell>
          <cell r="G10288">
            <v>40483</v>
          </cell>
          <cell r="H10288" t="str">
            <v>Active</v>
          </cell>
          <cell r="I10288">
            <v>1</v>
          </cell>
          <cell r="J10288">
            <v>40602</v>
          </cell>
          <cell r="K10288" t="str">
            <v>B</v>
          </cell>
          <cell r="L10288" t="str">
            <v>GA</v>
          </cell>
          <cell r="M10288" t="str">
            <v>0026</v>
          </cell>
          <cell r="N10288">
            <v>1409749.05</v>
          </cell>
          <cell r="O10288">
            <v>7831.94</v>
          </cell>
          <cell r="P10288">
            <v>39159.699999999997</v>
          </cell>
          <cell r="Q10288">
            <v>39159.699999999997</v>
          </cell>
          <cell r="R10288">
            <v>1370589.35</v>
          </cell>
          <cell r="S10288">
            <v>0</v>
          </cell>
          <cell r="T10288">
            <v>15</v>
          </cell>
          <cell r="U10288">
            <v>0</v>
          </cell>
          <cell r="V10288">
            <v>14</v>
          </cell>
          <cell r="W10288">
            <v>214</v>
          </cell>
          <cell r="X10288">
            <v>0</v>
          </cell>
        </row>
        <row r="10289">
          <cell r="A10289" t="str">
            <v>2250600</v>
          </cell>
          <cell r="B10289">
            <v>1</v>
          </cell>
          <cell r="C10289" t="str">
            <v>Aerobridge Gate 27</v>
          </cell>
          <cell r="D10289" t="str">
            <v>34</v>
          </cell>
          <cell r="E10289" t="str">
            <v>PLEAER</v>
          </cell>
          <cell r="F10289" t="str">
            <v>PLE</v>
          </cell>
          <cell r="G10289">
            <v>40483</v>
          </cell>
          <cell r="H10289" t="str">
            <v>Active</v>
          </cell>
          <cell r="I10289">
            <v>1</v>
          </cell>
          <cell r="J10289">
            <v>40602</v>
          </cell>
          <cell r="K10289" t="str">
            <v>B</v>
          </cell>
          <cell r="L10289" t="str">
            <v>GA</v>
          </cell>
          <cell r="M10289" t="str">
            <v>0027</v>
          </cell>
          <cell r="N10289">
            <v>1099186.42</v>
          </cell>
          <cell r="O10289">
            <v>6106.6</v>
          </cell>
          <cell r="P10289">
            <v>30532.959999999999</v>
          </cell>
          <cell r="Q10289">
            <v>30532.959999999999</v>
          </cell>
          <cell r="R10289">
            <v>1068653.46</v>
          </cell>
          <cell r="S10289">
            <v>0</v>
          </cell>
          <cell r="T10289">
            <v>15</v>
          </cell>
          <cell r="U10289">
            <v>0</v>
          </cell>
          <cell r="V10289">
            <v>14</v>
          </cell>
          <cell r="W10289">
            <v>214</v>
          </cell>
          <cell r="X10289">
            <v>0</v>
          </cell>
        </row>
        <row r="10290">
          <cell r="A10290" t="str">
            <v>2250700</v>
          </cell>
          <cell r="B10290">
            <v>1</v>
          </cell>
          <cell r="C10290" t="str">
            <v>Aerobridge Gate 28 Refurbished</v>
          </cell>
          <cell r="D10290" t="str">
            <v>34</v>
          </cell>
          <cell r="E10290" t="str">
            <v>PLEAER</v>
          </cell>
          <cell r="F10290" t="str">
            <v>PLE</v>
          </cell>
          <cell r="G10290">
            <v>40483</v>
          </cell>
          <cell r="H10290" t="str">
            <v>Active</v>
          </cell>
          <cell r="I10290">
            <v>1</v>
          </cell>
          <cell r="J10290">
            <v>40602</v>
          </cell>
          <cell r="K10290" t="str">
            <v>B</v>
          </cell>
          <cell r="L10290" t="str">
            <v>GA</v>
          </cell>
          <cell r="M10290" t="str">
            <v>0028</v>
          </cell>
          <cell r="N10290">
            <v>336396.71</v>
          </cell>
          <cell r="O10290">
            <v>1868.87</v>
          </cell>
          <cell r="P10290">
            <v>9344.35</v>
          </cell>
          <cell r="Q10290">
            <v>9344.35</v>
          </cell>
          <cell r="R10290">
            <v>327052.36</v>
          </cell>
          <cell r="S10290">
            <v>0</v>
          </cell>
          <cell r="T10290">
            <v>15</v>
          </cell>
          <cell r="U10290">
            <v>0</v>
          </cell>
          <cell r="V10290">
            <v>14</v>
          </cell>
          <cell r="W10290">
            <v>214</v>
          </cell>
          <cell r="X10290">
            <v>0</v>
          </cell>
        </row>
        <row r="10291">
          <cell r="A10291" t="str">
            <v>2250800</v>
          </cell>
          <cell r="B10291">
            <v>1</v>
          </cell>
          <cell r="C10291" t="str">
            <v>Aerobridge Gate 29 Refurbished</v>
          </cell>
          <cell r="D10291" t="str">
            <v>34</v>
          </cell>
          <cell r="E10291" t="str">
            <v>PLEAER</v>
          </cell>
          <cell r="F10291" t="str">
            <v>PLE</v>
          </cell>
          <cell r="G10291">
            <v>40483</v>
          </cell>
          <cell r="H10291" t="str">
            <v>Active</v>
          </cell>
          <cell r="I10291">
            <v>1</v>
          </cell>
          <cell r="J10291">
            <v>40602</v>
          </cell>
          <cell r="K10291" t="str">
            <v>B</v>
          </cell>
          <cell r="L10291" t="str">
            <v>GA</v>
          </cell>
          <cell r="M10291" t="str">
            <v>0029</v>
          </cell>
          <cell r="N10291">
            <v>336396.71</v>
          </cell>
          <cell r="O10291">
            <v>1868.87</v>
          </cell>
          <cell r="P10291">
            <v>9344.35</v>
          </cell>
          <cell r="Q10291">
            <v>9344.35</v>
          </cell>
          <cell r="R10291">
            <v>327052.36</v>
          </cell>
          <cell r="S10291">
            <v>0</v>
          </cell>
          <cell r="T10291">
            <v>15</v>
          </cell>
          <cell r="U10291">
            <v>0</v>
          </cell>
          <cell r="V10291">
            <v>14</v>
          </cell>
          <cell r="W10291">
            <v>214</v>
          </cell>
          <cell r="X10291">
            <v>0</v>
          </cell>
        </row>
        <row r="10292">
          <cell r="A10292" t="str">
            <v>2250900</v>
          </cell>
          <cell r="B10292">
            <v>1</v>
          </cell>
          <cell r="C10292" t="str">
            <v>Gate 29 Fuel Hydrant System  (2 Pits)</v>
          </cell>
          <cell r="D10292" t="str">
            <v>62</v>
          </cell>
          <cell r="E10292" t="str">
            <v>CVLSER</v>
          </cell>
          <cell r="F10292" t="str">
            <v>CVL</v>
          </cell>
          <cell r="G10292">
            <v>40483</v>
          </cell>
          <cell r="H10292" t="str">
            <v>Active</v>
          </cell>
          <cell r="I10292">
            <v>2</v>
          </cell>
          <cell r="J10292">
            <v>40602</v>
          </cell>
          <cell r="K10292" t="str">
            <v>AC</v>
          </cell>
          <cell r="L10292" t="str">
            <v>GA</v>
          </cell>
          <cell r="M10292" t="str">
            <v>0029</v>
          </cell>
          <cell r="N10292">
            <v>169304.6</v>
          </cell>
          <cell r="O10292">
            <v>282.19</v>
          </cell>
          <cell r="P10292">
            <v>1410.87</v>
          </cell>
          <cell r="Q10292">
            <v>1410.87</v>
          </cell>
          <cell r="R10292">
            <v>167893.73</v>
          </cell>
          <cell r="S10292">
            <v>0</v>
          </cell>
          <cell r="T10292">
            <v>50</v>
          </cell>
          <cell r="U10292">
            <v>0</v>
          </cell>
          <cell r="V10292">
            <v>49</v>
          </cell>
          <cell r="W10292">
            <v>214</v>
          </cell>
          <cell r="X10292">
            <v>0</v>
          </cell>
        </row>
        <row r="10293">
          <cell r="A10293" t="str">
            <v>2251000</v>
          </cell>
          <cell r="B10293">
            <v>1</v>
          </cell>
          <cell r="C10293" t="str">
            <v>Gate 28 Fuel Hydrant System  (2 Pits)</v>
          </cell>
          <cell r="D10293" t="str">
            <v>62</v>
          </cell>
          <cell r="E10293" t="str">
            <v>CVLSER</v>
          </cell>
          <cell r="F10293" t="str">
            <v>CVL</v>
          </cell>
          <cell r="G10293">
            <v>40483</v>
          </cell>
          <cell r="H10293" t="str">
            <v>Active</v>
          </cell>
          <cell r="I10293">
            <v>2</v>
          </cell>
          <cell r="J10293">
            <v>40602</v>
          </cell>
          <cell r="K10293" t="str">
            <v>AC</v>
          </cell>
          <cell r="L10293" t="str">
            <v>GA</v>
          </cell>
          <cell r="M10293" t="str">
            <v>0028</v>
          </cell>
          <cell r="N10293">
            <v>169304.6</v>
          </cell>
          <cell r="O10293">
            <v>282.19</v>
          </cell>
          <cell r="P10293">
            <v>1410.87</v>
          </cell>
          <cell r="Q10293">
            <v>1410.87</v>
          </cell>
          <cell r="R10293">
            <v>167893.73</v>
          </cell>
          <cell r="S10293">
            <v>0</v>
          </cell>
          <cell r="T10293">
            <v>50</v>
          </cell>
          <cell r="U10293">
            <v>0</v>
          </cell>
          <cell r="V10293">
            <v>49</v>
          </cell>
          <cell r="W10293">
            <v>214</v>
          </cell>
          <cell r="X10293">
            <v>0</v>
          </cell>
        </row>
        <row r="10294">
          <cell r="A10294" t="str">
            <v>2251100</v>
          </cell>
          <cell r="B10294">
            <v>1</v>
          </cell>
          <cell r="C10294" t="str">
            <v>Gate 27 Fuel Hydrant System  (2 Pits)</v>
          </cell>
          <cell r="D10294" t="str">
            <v>62</v>
          </cell>
          <cell r="E10294" t="str">
            <v>CVLSER</v>
          </cell>
          <cell r="F10294" t="str">
            <v>CVL</v>
          </cell>
          <cell r="G10294">
            <v>40483</v>
          </cell>
          <cell r="H10294" t="str">
            <v>Active</v>
          </cell>
          <cell r="I10294">
            <v>2</v>
          </cell>
          <cell r="J10294">
            <v>40602</v>
          </cell>
          <cell r="K10294" t="str">
            <v>AC</v>
          </cell>
          <cell r="L10294" t="str">
            <v>GA</v>
          </cell>
          <cell r="M10294" t="str">
            <v>0027</v>
          </cell>
          <cell r="N10294">
            <v>188177.51</v>
          </cell>
          <cell r="O10294">
            <v>313.63</v>
          </cell>
          <cell r="P10294">
            <v>1568.15</v>
          </cell>
          <cell r="Q10294">
            <v>1568.15</v>
          </cell>
          <cell r="R10294">
            <v>186609.36000000002</v>
          </cell>
          <cell r="S10294">
            <v>0</v>
          </cell>
          <cell r="T10294">
            <v>50</v>
          </cell>
          <cell r="U10294">
            <v>0</v>
          </cell>
          <cell r="V10294">
            <v>49</v>
          </cell>
          <cell r="W10294">
            <v>214</v>
          </cell>
          <cell r="X10294">
            <v>0</v>
          </cell>
        </row>
        <row r="10295">
          <cell r="A10295" t="str">
            <v>2251200</v>
          </cell>
          <cell r="B10295">
            <v>1</v>
          </cell>
          <cell r="C10295" t="str">
            <v>Gate 26 Fuel Hydrant System  (3 Pits)</v>
          </cell>
          <cell r="D10295" t="str">
            <v>62</v>
          </cell>
          <cell r="E10295" t="str">
            <v>CVLSER</v>
          </cell>
          <cell r="F10295" t="str">
            <v>CVL</v>
          </cell>
          <cell r="G10295">
            <v>40483</v>
          </cell>
          <cell r="H10295" t="str">
            <v>Active</v>
          </cell>
          <cell r="I10295">
            <v>3</v>
          </cell>
          <cell r="J10295">
            <v>40602</v>
          </cell>
          <cell r="K10295" t="str">
            <v>AC</v>
          </cell>
          <cell r="L10295" t="str">
            <v>GA</v>
          </cell>
          <cell r="M10295" t="str">
            <v>0026</v>
          </cell>
          <cell r="N10295">
            <v>269060.07</v>
          </cell>
          <cell r="O10295">
            <v>448.45</v>
          </cell>
          <cell r="P10295">
            <v>2242.17</v>
          </cell>
          <cell r="Q10295">
            <v>2242.17</v>
          </cell>
          <cell r="R10295">
            <v>266817.90000000002</v>
          </cell>
          <cell r="S10295">
            <v>0</v>
          </cell>
          <cell r="T10295">
            <v>50</v>
          </cell>
          <cell r="U10295">
            <v>0</v>
          </cell>
          <cell r="V10295">
            <v>49</v>
          </cell>
          <cell r="W10295">
            <v>214</v>
          </cell>
          <cell r="X10295">
            <v>0</v>
          </cell>
        </row>
        <row r="10296">
          <cell r="A10296" t="str">
            <v>2251300</v>
          </cell>
          <cell r="B10296">
            <v>1</v>
          </cell>
          <cell r="C10296" t="str">
            <v>Tiled Floor - Ceramic</v>
          </cell>
          <cell r="D10296" t="str">
            <v>34</v>
          </cell>
          <cell r="E10296" t="str">
            <v>BASFLO</v>
          </cell>
          <cell r="F10296" t="str">
            <v>BAS</v>
          </cell>
          <cell r="G10296">
            <v>40025</v>
          </cell>
          <cell r="H10296" t="str">
            <v>Active</v>
          </cell>
          <cell r="I10296">
            <v>1</v>
          </cell>
          <cell r="J10296">
            <v>40025</v>
          </cell>
          <cell r="K10296" t="str">
            <v>R</v>
          </cell>
          <cell r="L10296" t="str">
            <v>TM</v>
          </cell>
          <cell r="M10296" t="str">
            <v>0155</v>
          </cell>
          <cell r="N10296">
            <v>4347.5</v>
          </cell>
          <cell r="O10296">
            <v>1521.63</v>
          </cell>
          <cell r="P10296">
            <v>869.5</v>
          </cell>
          <cell r="Q10296">
            <v>1521.63</v>
          </cell>
          <cell r="R10296">
            <v>2825.87</v>
          </cell>
          <cell r="S10296">
            <v>0</v>
          </cell>
          <cell r="T10296">
            <v>5</v>
          </cell>
          <cell r="U10296">
            <v>0</v>
          </cell>
          <cell r="V10296">
            <v>3</v>
          </cell>
          <cell r="W10296">
            <v>91</v>
          </cell>
          <cell r="X10296">
            <v>0</v>
          </cell>
        </row>
        <row r="10297">
          <cell r="A10297" t="str">
            <v>2251400</v>
          </cell>
          <cell r="B10297">
            <v>1</v>
          </cell>
          <cell r="C10297" t="str">
            <v>Tiled Floor - Ceramic</v>
          </cell>
          <cell r="D10297" t="str">
            <v>34</v>
          </cell>
          <cell r="E10297" t="str">
            <v>BASFLO</v>
          </cell>
          <cell r="F10297" t="str">
            <v>BAS</v>
          </cell>
          <cell r="G10297">
            <v>40147</v>
          </cell>
          <cell r="H10297" t="str">
            <v>Active</v>
          </cell>
          <cell r="I10297">
            <v>1</v>
          </cell>
          <cell r="J10297">
            <v>40147</v>
          </cell>
          <cell r="K10297" t="str">
            <v>TCOM</v>
          </cell>
          <cell r="L10297" t="str">
            <v>TM</v>
          </cell>
          <cell r="M10297" t="str">
            <v>0150</v>
          </cell>
          <cell r="N10297">
            <v>2618.21</v>
          </cell>
          <cell r="O10297">
            <v>741.82</v>
          </cell>
          <cell r="P10297">
            <v>523.64</v>
          </cell>
          <cell r="Q10297">
            <v>741.82</v>
          </cell>
          <cell r="R10297">
            <v>1876.39</v>
          </cell>
          <cell r="S10297">
            <v>0</v>
          </cell>
          <cell r="T10297">
            <v>5</v>
          </cell>
          <cell r="U10297">
            <v>0</v>
          </cell>
          <cell r="V10297">
            <v>3</v>
          </cell>
          <cell r="W10297">
            <v>214</v>
          </cell>
          <cell r="X10297">
            <v>0</v>
          </cell>
        </row>
        <row r="10298">
          <cell r="A10298" t="str">
            <v>2251500</v>
          </cell>
          <cell r="B10298">
            <v>1</v>
          </cell>
          <cell r="C10298" t="str">
            <v>Tiled Floor - Ceramic</v>
          </cell>
          <cell r="D10298" t="str">
            <v>34</v>
          </cell>
          <cell r="E10298" t="str">
            <v>BASFLO</v>
          </cell>
          <cell r="F10298" t="str">
            <v>BAS</v>
          </cell>
          <cell r="G10298">
            <v>40147</v>
          </cell>
          <cell r="H10298" t="str">
            <v>Active</v>
          </cell>
          <cell r="I10298">
            <v>1</v>
          </cell>
          <cell r="J10298">
            <v>40147</v>
          </cell>
          <cell r="K10298" t="str">
            <v>C</v>
          </cell>
          <cell r="L10298" t="str">
            <v>TM</v>
          </cell>
          <cell r="M10298" t="str">
            <v>0146</v>
          </cell>
          <cell r="N10298">
            <v>5236.42</v>
          </cell>
          <cell r="O10298">
            <v>1483.65</v>
          </cell>
          <cell r="P10298">
            <v>1047.28</v>
          </cell>
          <cell r="Q10298">
            <v>1483.65</v>
          </cell>
          <cell r="R10298">
            <v>3752.77</v>
          </cell>
          <cell r="S10298">
            <v>0</v>
          </cell>
          <cell r="T10298">
            <v>5</v>
          </cell>
          <cell r="U10298">
            <v>0</v>
          </cell>
          <cell r="V10298">
            <v>3</v>
          </cell>
          <cell r="W10298">
            <v>214</v>
          </cell>
          <cell r="X10298">
            <v>0</v>
          </cell>
        </row>
        <row r="10299">
          <cell r="A10299" t="str">
            <v>2251600</v>
          </cell>
          <cell r="B10299">
            <v>1</v>
          </cell>
          <cell r="C10299" t="str">
            <v>Tiled Floor - Rubber</v>
          </cell>
          <cell r="D10299" t="str">
            <v>34</v>
          </cell>
          <cell r="E10299" t="str">
            <v>BASFLO</v>
          </cell>
          <cell r="F10299" t="str">
            <v>BAS</v>
          </cell>
          <cell r="G10299">
            <v>40421</v>
          </cell>
          <cell r="H10299" t="str">
            <v>Active</v>
          </cell>
          <cell r="I10299">
            <v>1</v>
          </cell>
          <cell r="J10299">
            <v>40421</v>
          </cell>
          <cell r="K10299" t="str">
            <v>TCOM</v>
          </cell>
          <cell r="L10299" t="str">
            <v>TM</v>
          </cell>
          <cell r="M10299" t="str">
            <v>0150</v>
          </cell>
          <cell r="N10299">
            <v>3397</v>
          </cell>
          <cell r="O10299">
            <v>452.93</v>
          </cell>
          <cell r="P10299">
            <v>452.93</v>
          </cell>
          <cell r="Q10299">
            <v>452.93</v>
          </cell>
          <cell r="R10299">
            <v>2944.07</v>
          </cell>
          <cell r="S10299">
            <v>0</v>
          </cell>
          <cell r="T10299">
            <v>5</v>
          </cell>
          <cell r="U10299">
            <v>0</v>
          </cell>
          <cell r="V10299">
            <v>4</v>
          </cell>
          <cell r="W10299">
            <v>122</v>
          </cell>
          <cell r="X10299">
            <v>0</v>
          </cell>
        </row>
        <row r="10300">
          <cell r="A10300" t="str">
            <v>2251700</v>
          </cell>
          <cell r="B10300">
            <v>1</v>
          </cell>
          <cell r="C10300" t="str">
            <v>Partitioning</v>
          </cell>
          <cell r="D10300" t="str">
            <v>34</v>
          </cell>
          <cell r="E10300" t="str">
            <v>BASPAR</v>
          </cell>
          <cell r="F10300" t="str">
            <v>BAS</v>
          </cell>
          <cell r="G10300">
            <v>39568</v>
          </cell>
          <cell r="H10300" t="str">
            <v>Active</v>
          </cell>
          <cell r="I10300">
            <v>1</v>
          </cell>
          <cell r="J10300">
            <v>39568</v>
          </cell>
          <cell r="K10300" t="str">
            <v>TL</v>
          </cell>
          <cell r="L10300" t="str">
            <v>TN</v>
          </cell>
          <cell r="M10300" t="str">
            <v>0055</v>
          </cell>
          <cell r="N10300">
            <v>5872</v>
          </cell>
          <cell r="O10300">
            <v>880.8</v>
          </cell>
          <cell r="P10300">
            <v>293.60000000000002</v>
          </cell>
          <cell r="Q10300">
            <v>880.8</v>
          </cell>
          <cell r="R10300">
            <v>4991.2</v>
          </cell>
          <cell r="S10300">
            <v>0</v>
          </cell>
          <cell r="T10300">
            <v>20</v>
          </cell>
          <cell r="U10300">
            <v>0</v>
          </cell>
          <cell r="V10300">
            <v>17</v>
          </cell>
          <cell r="W10300">
            <v>0</v>
          </cell>
          <cell r="X10300">
            <v>0</v>
          </cell>
        </row>
        <row r="10301">
          <cell r="A10301" t="str">
            <v>2251800</v>
          </cell>
          <cell r="B10301">
            <v>1</v>
          </cell>
          <cell r="C10301" t="str">
            <v>Air Conditioning</v>
          </cell>
          <cell r="D10301" t="str">
            <v>34</v>
          </cell>
          <cell r="E10301" t="str">
            <v>BASAIR</v>
          </cell>
          <cell r="F10301" t="str">
            <v>BAS</v>
          </cell>
          <cell r="G10301">
            <v>39568</v>
          </cell>
          <cell r="H10301" t="str">
            <v>Active</v>
          </cell>
          <cell r="I10301">
            <v>1</v>
          </cell>
          <cell r="J10301">
            <v>39568</v>
          </cell>
          <cell r="K10301" t="str">
            <v>TL</v>
          </cell>
          <cell r="L10301" t="str">
            <v>TN</v>
          </cell>
          <cell r="M10301" t="str">
            <v>0183</v>
          </cell>
          <cell r="N10301">
            <v>7665</v>
          </cell>
          <cell r="O10301">
            <v>1149.75</v>
          </cell>
          <cell r="P10301">
            <v>383.25</v>
          </cell>
          <cell r="Q10301">
            <v>1149.75</v>
          </cell>
          <cell r="R10301">
            <v>6515.25</v>
          </cell>
          <cell r="S10301">
            <v>0</v>
          </cell>
          <cell r="T10301">
            <v>20</v>
          </cell>
          <cell r="U10301">
            <v>0</v>
          </cell>
          <cell r="V10301">
            <v>17</v>
          </cell>
          <cell r="W10301">
            <v>0</v>
          </cell>
          <cell r="X10301">
            <v>0</v>
          </cell>
        </row>
        <row r="10302">
          <cell r="A10302" t="str">
            <v>2251900</v>
          </cell>
          <cell r="B10302">
            <v>1</v>
          </cell>
          <cell r="C10302" t="str">
            <v>Air Conditioning</v>
          </cell>
          <cell r="D10302" t="str">
            <v>34</v>
          </cell>
          <cell r="E10302" t="str">
            <v>BASAIR</v>
          </cell>
          <cell r="F10302" t="str">
            <v>BAS</v>
          </cell>
          <cell r="G10302">
            <v>39568</v>
          </cell>
          <cell r="H10302" t="str">
            <v>Active</v>
          </cell>
          <cell r="I10302">
            <v>1</v>
          </cell>
          <cell r="J10302">
            <v>39568</v>
          </cell>
          <cell r="K10302" t="str">
            <v>TL</v>
          </cell>
          <cell r="L10302" t="str">
            <v>TN</v>
          </cell>
          <cell r="M10302" t="str">
            <v>0184</v>
          </cell>
          <cell r="N10302">
            <v>5341</v>
          </cell>
          <cell r="O10302">
            <v>801.15</v>
          </cell>
          <cell r="P10302">
            <v>267.05</v>
          </cell>
          <cell r="Q10302">
            <v>801.15</v>
          </cell>
          <cell r="R10302">
            <v>4539.8500000000004</v>
          </cell>
          <cell r="S10302">
            <v>0</v>
          </cell>
          <cell r="T10302">
            <v>20</v>
          </cell>
          <cell r="U10302">
            <v>0</v>
          </cell>
          <cell r="V10302">
            <v>17</v>
          </cell>
          <cell r="W10302">
            <v>0</v>
          </cell>
          <cell r="X10302">
            <v>0</v>
          </cell>
        </row>
        <row r="10303">
          <cell r="A10303" t="str">
            <v>2252000</v>
          </cell>
          <cell r="B10303">
            <v>1</v>
          </cell>
          <cell r="C10303" t="str">
            <v>Air Conditioning</v>
          </cell>
          <cell r="D10303" t="str">
            <v>34</v>
          </cell>
          <cell r="E10303" t="str">
            <v>BASAIR</v>
          </cell>
          <cell r="F10303" t="str">
            <v>BAS</v>
          </cell>
          <cell r="G10303">
            <v>39568</v>
          </cell>
          <cell r="H10303" t="str">
            <v>Active</v>
          </cell>
          <cell r="I10303">
            <v>1</v>
          </cell>
          <cell r="J10303">
            <v>39568</v>
          </cell>
          <cell r="K10303" t="str">
            <v>TL</v>
          </cell>
          <cell r="L10303" t="str">
            <v>TN</v>
          </cell>
          <cell r="M10303" t="str">
            <v>0055</v>
          </cell>
          <cell r="N10303">
            <v>1335</v>
          </cell>
          <cell r="O10303">
            <v>200.25</v>
          </cell>
          <cell r="P10303">
            <v>66.75</v>
          </cell>
          <cell r="Q10303">
            <v>200.25</v>
          </cell>
          <cell r="R10303">
            <v>1134.75</v>
          </cell>
          <cell r="S10303">
            <v>0</v>
          </cell>
          <cell r="T10303">
            <v>20</v>
          </cell>
          <cell r="U10303">
            <v>0</v>
          </cell>
          <cell r="V10303">
            <v>17</v>
          </cell>
          <cell r="W10303">
            <v>0</v>
          </cell>
          <cell r="X10303">
            <v>0</v>
          </cell>
        </row>
        <row r="10304">
          <cell r="A10304" t="str">
            <v>2252100</v>
          </cell>
          <cell r="B10304">
            <v>1</v>
          </cell>
          <cell r="C10304" t="str">
            <v>Partitioning</v>
          </cell>
          <cell r="D10304" t="str">
            <v>34</v>
          </cell>
          <cell r="E10304" t="str">
            <v>BASPAR</v>
          </cell>
          <cell r="F10304" t="str">
            <v>BAS</v>
          </cell>
          <cell r="G10304">
            <v>39568</v>
          </cell>
          <cell r="H10304" t="str">
            <v>Active</v>
          </cell>
          <cell r="I10304">
            <v>1</v>
          </cell>
          <cell r="J10304">
            <v>39568</v>
          </cell>
          <cell r="K10304" t="str">
            <v>TL</v>
          </cell>
          <cell r="L10304" t="str">
            <v>TN</v>
          </cell>
          <cell r="M10304" t="str">
            <v>0061</v>
          </cell>
          <cell r="N10304">
            <v>22103.24</v>
          </cell>
          <cell r="O10304">
            <v>3315.48</v>
          </cell>
          <cell r="P10304">
            <v>1105.1600000000001</v>
          </cell>
          <cell r="Q10304">
            <v>3315.48</v>
          </cell>
          <cell r="R10304">
            <v>18787.759999999998</v>
          </cell>
          <cell r="S10304">
            <v>0</v>
          </cell>
          <cell r="T10304">
            <v>20</v>
          </cell>
          <cell r="U10304">
            <v>0</v>
          </cell>
          <cell r="V10304">
            <v>17</v>
          </cell>
          <cell r="W10304">
            <v>0</v>
          </cell>
          <cell r="X10304">
            <v>0</v>
          </cell>
        </row>
        <row r="10305">
          <cell r="A10305" t="str">
            <v>2252200</v>
          </cell>
          <cell r="B10305">
            <v>1</v>
          </cell>
          <cell r="C10305" t="str">
            <v>Communication Services</v>
          </cell>
          <cell r="D10305" t="str">
            <v>34</v>
          </cell>
          <cell r="E10305" t="str">
            <v>BASCAB</v>
          </cell>
          <cell r="F10305" t="str">
            <v>BAS</v>
          </cell>
          <cell r="G10305">
            <v>39568</v>
          </cell>
          <cell r="H10305" t="str">
            <v>Active</v>
          </cell>
          <cell r="I10305">
            <v>1</v>
          </cell>
          <cell r="J10305">
            <v>39568</v>
          </cell>
          <cell r="K10305" t="str">
            <v>TL</v>
          </cell>
          <cell r="L10305" t="str">
            <v>TN</v>
          </cell>
          <cell r="M10305" t="str">
            <v>0061</v>
          </cell>
          <cell r="N10305">
            <v>1784.29</v>
          </cell>
          <cell r="O10305">
            <v>214.11</v>
          </cell>
          <cell r="P10305">
            <v>71.37</v>
          </cell>
          <cell r="Q10305">
            <v>214.11</v>
          </cell>
          <cell r="R10305">
            <v>1570.18</v>
          </cell>
          <cell r="S10305">
            <v>0</v>
          </cell>
          <cell r="T10305">
            <v>25</v>
          </cell>
          <cell r="U10305">
            <v>0</v>
          </cell>
          <cell r="V10305">
            <v>22</v>
          </cell>
          <cell r="W10305">
            <v>0</v>
          </cell>
          <cell r="X10305">
            <v>0</v>
          </cell>
        </row>
        <row r="10306">
          <cell r="A10306" t="str">
            <v>2252300</v>
          </cell>
          <cell r="B10306">
            <v>1</v>
          </cell>
          <cell r="C10306" t="str">
            <v>Electrical reticulation</v>
          </cell>
          <cell r="D10306" t="str">
            <v>34</v>
          </cell>
          <cell r="E10306" t="str">
            <v>BASELC</v>
          </cell>
          <cell r="F10306" t="str">
            <v>BAS</v>
          </cell>
          <cell r="G10306">
            <v>39568</v>
          </cell>
          <cell r="H10306" t="str">
            <v>Active</v>
          </cell>
          <cell r="I10306">
            <v>1</v>
          </cell>
          <cell r="J10306">
            <v>39568</v>
          </cell>
          <cell r="K10306" t="str">
            <v>TL</v>
          </cell>
          <cell r="L10306" t="str">
            <v>TN</v>
          </cell>
          <cell r="M10306" t="str">
            <v>0061</v>
          </cell>
          <cell r="N10306">
            <v>11680.4</v>
          </cell>
          <cell r="O10306">
            <v>1401.66</v>
          </cell>
          <cell r="P10306">
            <v>467.22</v>
          </cell>
          <cell r="Q10306">
            <v>1401.66</v>
          </cell>
          <cell r="R10306">
            <v>10278.74</v>
          </cell>
          <cell r="S10306">
            <v>0</v>
          </cell>
          <cell r="T10306">
            <v>25</v>
          </cell>
          <cell r="U10306">
            <v>0</v>
          </cell>
          <cell r="V10306">
            <v>22</v>
          </cell>
          <cell r="W10306">
            <v>0</v>
          </cell>
          <cell r="X10306">
            <v>0</v>
          </cell>
        </row>
        <row r="10307">
          <cell r="A10307" t="str">
            <v>2252400</v>
          </cell>
          <cell r="B10307">
            <v>1</v>
          </cell>
          <cell r="C10307" t="str">
            <v>Fire Alarm System</v>
          </cell>
          <cell r="D10307" t="str">
            <v>34</v>
          </cell>
          <cell r="E10307" t="str">
            <v>BASALA</v>
          </cell>
          <cell r="F10307" t="str">
            <v>BAS</v>
          </cell>
          <cell r="G10307">
            <v>39568</v>
          </cell>
          <cell r="H10307" t="str">
            <v>Active</v>
          </cell>
          <cell r="I10307">
            <v>1</v>
          </cell>
          <cell r="J10307">
            <v>39568</v>
          </cell>
          <cell r="K10307" t="str">
            <v>TL</v>
          </cell>
          <cell r="L10307" t="str">
            <v>TN</v>
          </cell>
          <cell r="M10307" t="str">
            <v>0061</v>
          </cell>
          <cell r="N10307">
            <v>4031</v>
          </cell>
          <cell r="O10307">
            <v>483.72</v>
          </cell>
          <cell r="P10307">
            <v>161.24</v>
          </cell>
          <cell r="Q10307">
            <v>483.72</v>
          </cell>
          <cell r="R10307">
            <v>3547.28</v>
          </cell>
          <cell r="S10307">
            <v>0</v>
          </cell>
          <cell r="T10307">
            <v>25</v>
          </cell>
          <cell r="U10307">
            <v>0</v>
          </cell>
          <cell r="V10307">
            <v>22</v>
          </cell>
          <cell r="W10307">
            <v>0</v>
          </cell>
          <cell r="X10307">
            <v>0</v>
          </cell>
        </row>
        <row r="10308">
          <cell r="A10308" t="str">
            <v>2252500</v>
          </cell>
          <cell r="B10308">
            <v>1</v>
          </cell>
          <cell r="C10308" t="str">
            <v>Mechanical Services</v>
          </cell>
          <cell r="D10308" t="str">
            <v>34</v>
          </cell>
          <cell r="E10308" t="str">
            <v>BASBMS</v>
          </cell>
          <cell r="F10308" t="str">
            <v>BAS</v>
          </cell>
          <cell r="G10308">
            <v>39568</v>
          </cell>
          <cell r="H10308" t="str">
            <v>Active</v>
          </cell>
          <cell r="I10308">
            <v>1</v>
          </cell>
          <cell r="J10308">
            <v>39568</v>
          </cell>
          <cell r="K10308" t="str">
            <v>TL</v>
          </cell>
          <cell r="L10308" t="str">
            <v>TN</v>
          </cell>
          <cell r="M10308" t="str">
            <v>0061</v>
          </cell>
          <cell r="N10308">
            <v>20937.349999999999</v>
          </cell>
          <cell r="O10308">
            <v>2512.4699999999998</v>
          </cell>
          <cell r="P10308">
            <v>837.49</v>
          </cell>
          <cell r="Q10308">
            <v>2512.4699999999998</v>
          </cell>
          <cell r="R10308">
            <v>18424.88</v>
          </cell>
          <cell r="S10308">
            <v>0</v>
          </cell>
          <cell r="T10308">
            <v>25</v>
          </cell>
          <cell r="U10308">
            <v>0</v>
          </cell>
          <cell r="V10308">
            <v>22</v>
          </cell>
          <cell r="W10308">
            <v>0</v>
          </cell>
          <cell r="X10308">
            <v>0</v>
          </cell>
        </row>
        <row r="10309">
          <cell r="A10309" t="str">
            <v>2252600</v>
          </cell>
          <cell r="B10309">
            <v>1</v>
          </cell>
          <cell r="C10309" t="str">
            <v>Partitioning</v>
          </cell>
          <cell r="D10309" t="str">
            <v>34</v>
          </cell>
          <cell r="E10309" t="str">
            <v>BASPAR</v>
          </cell>
          <cell r="F10309" t="str">
            <v>BAS</v>
          </cell>
          <cell r="G10309">
            <v>39568</v>
          </cell>
          <cell r="H10309" t="str">
            <v>Active</v>
          </cell>
          <cell r="I10309">
            <v>1</v>
          </cell>
          <cell r="J10309">
            <v>39568</v>
          </cell>
          <cell r="K10309" t="str">
            <v>TL</v>
          </cell>
          <cell r="L10309" t="str">
            <v>TN</v>
          </cell>
          <cell r="M10309" t="str">
            <v>0183</v>
          </cell>
          <cell r="N10309">
            <v>13497.09</v>
          </cell>
          <cell r="O10309">
            <v>2024.55</v>
          </cell>
          <cell r="P10309">
            <v>674.85</v>
          </cell>
          <cell r="Q10309">
            <v>2024.55</v>
          </cell>
          <cell r="R10309">
            <v>11472.54</v>
          </cell>
          <cell r="S10309">
            <v>0</v>
          </cell>
          <cell r="T10309">
            <v>20</v>
          </cell>
          <cell r="U10309">
            <v>0</v>
          </cell>
          <cell r="V10309">
            <v>17</v>
          </cell>
          <cell r="W10309">
            <v>0</v>
          </cell>
          <cell r="X10309">
            <v>0</v>
          </cell>
        </row>
        <row r="10310">
          <cell r="A10310" t="str">
            <v>2252700</v>
          </cell>
          <cell r="B10310">
            <v>1</v>
          </cell>
          <cell r="C10310" t="str">
            <v>Communication Services</v>
          </cell>
          <cell r="D10310" t="str">
            <v>34</v>
          </cell>
          <cell r="E10310" t="str">
            <v>BASCAB</v>
          </cell>
          <cell r="F10310" t="str">
            <v>BAS</v>
          </cell>
          <cell r="G10310">
            <v>39568</v>
          </cell>
          <cell r="H10310" t="str">
            <v>Active</v>
          </cell>
          <cell r="I10310">
            <v>1</v>
          </cell>
          <cell r="J10310">
            <v>39568</v>
          </cell>
          <cell r="K10310" t="str">
            <v>TL</v>
          </cell>
          <cell r="L10310" t="str">
            <v>TN</v>
          </cell>
          <cell r="M10310" t="str">
            <v>0183</v>
          </cell>
          <cell r="N10310">
            <v>1089.56</v>
          </cell>
          <cell r="O10310">
            <v>130.74</v>
          </cell>
          <cell r="P10310">
            <v>43.58</v>
          </cell>
          <cell r="Q10310">
            <v>130.74</v>
          </cell>
          <cell r="R10310">
            <v>958.82</v>
          </cell>
          <cell r="S10310">
            <v>0</v>
          </cell>
          <cell r="T10310">
            <v>25</v>
          </cell>
          <cell r="U10310">
            <v>0</v>
          </cell>
          <cell r="V10310">
            <v>22</v>
          </cell>
          <cell r="W10310">
            <v>0</v>
          </cell>
          <cell r="X10310">
            <v>0</v>
          </cell>
        </row>
        <row r="10311">
          <cell r="A10311" t="str">
            <v>2252800</v>
          </cell>
          <cell r="B10311">
            <v>1</v>
          </cell>
          <cell r="C10311" t="str">
            <v>Electrical reticulation</v>
          </cell>
          <cell r="D10311" t="str">
            <v>34</v>
          </cell>
          <cell r="E10311" t="str">
            <v>BASELC</v>
          </cell>
          <cell r="F10311" t="str">
            <v>BAS</v>
          </cell>
          <cell r="G10311">
            <v>39568</v>
          </cell>
          <cell r="H10311" t="str">
            <v>Active</v>
          </cell>
          <cell r="I10311">
            <v>1</v>
          </cell>
          <cell r="J10311">
            <v>39568</v>
          </cell>
          <cell r="K10311" t="str">
            <v>TL</v>
          </cell>
          <cell r="L10311" t="str">
            <v>TN</v>
          </cell>
          <cell r="M10311" t="str">
            <v>0183</v>
          </cell>
          <cell r="N10311">
            <v>7132.5</v>
          </cell>
          <cell r="O10311">
            <v>855.9</v>
          </cell>
          <cell r="P10311">
            <v>285.3</v>
          </cell>
          <cell r="Q10311">
            <v>855.9</v>
          </cell>
          <cell r="R10311">
            <v>6276.6</v>
          </cell>
          <cell r="S10311">
            <v>0</v>
          </cell>
          <cell r="T10311">
            <v>25</v>
          </cell>
          <cell r="U10311">
            <v>0</v>
          </cell>
          <cell r="V10311">
            <v>22</v>
          </cell>
          <cell r="W10311">
            <v>0</v>
          </cell>
          <cell r="X10311">
            <v>0</v>
          </cell>
        </row>
        <row r="10312">
          <cell r="A10312" t="str">
            <v>2252900</v>
          </cell>
          <cell r="B10312">
            <v>1</v>
          </cell>
          <cell r="C10312" t="str">
            <v>Fire Alarm System</v>
          </cell>
          <cell r="D10312" t="str">
            <v>34</v>
          </cell>
          <cell r="E10312" t="str">
            <v>BASALA</v>
          </cell>
          <cell r="F10312" t="str">
            <v>BAS</v>
          </cell>
          <cell r="G10312">
            <v>39568</v>
          </cell>
          <cell r="H10312" t="str">
            <v>Active</v>
          </cell>
          <cell r="I10312">
            <v>1</v>
          </cell>
          <cell r="J10312">
            <v>39568</v>
          </cell>
          <cell r="K10312" t="str">
            <v>TL</v>
          </cell>
          <cell r="L10312" t="str">
            <v>TN</v>
          </cell>
          <cell r="M10312" t="str">
            <v>0183</v>
          </cell>
          <cell r="N10312">
            <v>2461.48</v>
          </cell>
          <cell r="O10312">
            <v>295.38</v>
          </cell>
          <cell r="P10312">
            <v>98.46</v>
          </cell>
          <cell r="Q10312">
            <v>295.38</v>
          </cell>
          <cell r="R10312">
            <v>2166.1</v>
          </cell>
          <cell r="S10312">
            <v>0</v>
          </cell>
          <cell r="T10312">
            <v>25</v>
          </cell>
          <cell r="U10312">
            <v>0</v>
          </cell>
          <cell r="V10312">
            <v>22</v>
          </cell>
          <cell r="W10312">
            <v>0</v>
          </cell>
          <cell r="X10312">
            <v>0</v>
          </cell>
        </row>
        <row r="10313">
          <cell r="A10313" t="str">
            <v>2253000</v>
          </cell>
          <cell r="B10313">
            <v>1</v>
          </cell>
          <cell r="C10313" t="str">
            <v>Mechanical Services</v>
          </cell>
          <cell r="D10313" t="str">
            <v>34</v>
          </cell>
          <cell r="E10313" t="str">
            <v>BASBMS</v>
          </cell>
          <cell r="F10313" t="str">
            <v>BAS</v>
          </cell>
          <cell r="G10313">
            <v>39568</v>
          </cell>
          <cell r="H10313" t="str">
            <v>Active</v>
          </cell>
          <cell r="I10313">
            <v>1</v>
          </cell>
          <cell r="J10313">
            <v>39568</v>
          </cell>
          <cell r="K10313" t="str">
            <v>TL</v>
          </cell>
          <cell r="L10313" t="str">
            <v>TN</v>
          </cell>
          <cell r="M10313" t="str">
            <v>0183</v>
          </cell>
          <cell r="N10313">
            <v>12785.15</v>
          </cell>
          <cell r="O10313">
            <v>1534.23</v>
          </cell>
          <cell r="P10313">
            <v>511.41</v>
          </cell>
          <cell r="Q10313">
            <v>1534.23</v>
          </cell>
          <cell r="R10313">
            <v>11250.92</v>
          </cell>
          <cell r="S10313">
            <v>0</v>
          </cell>
          <cell r="T10313">
            <v>25</v>
          </cell>
          <cell r="U10313">
            <v>0</v>
          </cell>
          <cell r="V10313">
            <v>22</v>
          </cell>
          <cell r="W10313">
            <v>0</v>
          </cell>
          <cell r="X10313">
            <v>0</v>
          </cell>
        </row>
        <row r="10314">
          <cell r="A10314" t="str">
            <v>2253100</v>
          </cell>
          <cell r="B10314">
            <v>1</v>
          </cell>
          <cell r="C10314" t="str">
            <v>Partitioning</v>
          </cell>
          <cell r="D10314" t="str">
            <v>34</v>
          </cell>
          <cell r="E10314" t="str">
            <v>BASPAR</v>
          </cell>
          <cell r="F10314" t="str">
            <v>BAS</v>
          </cell>
          <cell r="G10314">
            <v>39568</v>
          </cell>
          <cell r="H10314" t="str">
            <v>Active</v>
          </cell>
          <cell r="I10314">
            <v>1</v>
          </cell>
          <cell r="J10314">
            <v>39568</v>
          </cell>
          <cell r="K10314" t="str">
            <v>TL</v>
          </cell>
          <cell r="L10314" t="str">
            <v>TN</v>
          </cell>
          <cell r="M10314" t="str">
            <v>0184</v>
          </cell>
          <cell r="N10314">
            <v>9405.6299999999992</v>
          </cell>
          <cell r="O10314">
            <v>1410.84</v>
          </cell>
          <cell r="P10314">
            <v>470.28</v>
          </cell>
          <cell r="Q10314">
            <v>1410.84</v>
          </cell>
          <cell r="R10314">
            <v>7994.79</v>
          </cell>
          <cell r="S10314">
            <v>0</v>
          </cell>
          <cell r="T10314">
            <v>20</v>
          </cell>
          <cell r="U10314">
            <v>0</v>
          </cell>
          <cell r="V10314">
            <v>17</v>
          </cell>
          <cell r="W10314">
            <v>0</v>
          </cell>
          <cell r="X10314">
            <v>0</v>
          </cell>
        </row>
        <row r="10315">
          <cell r="A10315" t="str">
            <v>2253200</v>
          </cell>
          <cell r="B10315">
            <v>1</v>
          </cell>
          <cell r="C10315" t="str">
            <v>Communication Services</v>
          </cell>
          <cell r="D10315" t="str">
            <v>34</v>
          </cell>
          <cell r="E10315" t="str">
            <v>BASCAB</v>
          </cell>
          <cell r="F10315" t="str">
            <v>BAS</v>
          </cell>
          <cell r="G10315">
            <v>39568</v>
          </cell>
          <cell r="H10315" t="str">
            <v>Active</v>
          </cell>
          <cell r="I10315">
            <v>1</v>
          </cell>
          <cell r="J10315">
            <v>39568</v>
          </cell>
          <cell r="K10315" t="str">
            <v>TL</v>
          </cell>
          <cell r="L10315" t="str">
            <v>TN</v>
          </cell>
          <cell r="M10315" t="str">
            <v>0184</v>
          </cell>
          <cell r="N10315">
            <v>759.27</v>
          </cell>
          <cell r="O10315">
            <v>91.11</v>
          </cell>
          <cell r="P10315">
            <v>30.37</v>
          </cell>
          <cell r="Q10315">
            <v>91.11</v>
          </cell>
          <cell r="R10315">
            <v>668.16</v>
          </cell>
          <cell r="S10315">
            <v>0</v>
          </cell>
          <cell r="T10315">
            <v>25</v>
          </cell>
          <cell r="U10315">
            <v>0</v>
          </cell>
          <cell r="V10315">
            <v>22</v>
          </cell>
          <cell r="W10315">
            <v>0</v>
          </cell>
          <cell r="X10315">
            <v>0</v>
          </cell>
        </row>
        <row r="10316">
          <cell r="A10316" t="str">
            <v>2253300</v>
          </cell>
          <cell r="B10316">
            <v>1</v>
          </cell>
          <cell r="C10316" t="str">
            <v>Electrical reticulation</v>
          </cell>
          <cell r="D10316" t="str">
            <v>34</v>
          </cell>
          <cell r="E10316" t="str">
            <v>BASELC</v>
          </cell>
          <cell r="F10316" t="str">
            <v>BAS</v>
          </cell>
          <cell r="G10316">
            <v>39568</v>
          </cell>
          <cell r="H10316" t="str">
            <v>Active</v>
          </cell>
          <cell r="I10316">
            <v>1</v>
          </cell>
          <cell r="J10316">
            <v>39568</v>
          </cell>
          <cell r="K10316" t="str">
            <v>TL</v>
          </cell>
          <cell r="L10316" t="str">
            <v>TN</v>
          </cell>
          <cell r="M10316" t="str">
            <v>0184</v>
          </cell>
          <cell r="N10316">
            <v>4970.38</v>
          </cell>
          <cell r="O10316">
            <v>596.46</v>
          </cell>
          <cell r="P10316">
            <v>198.82</v>
          </cell>
          <cell r="Q10316">
            <v>596.46</v>
          </cell>
          <cell r="R10316">
            <v>4373.92</v>
          </cell>
          <cell r="S10316">
            <v>0</v>
          </cell>
          <cell r="T10316">
            <v>25</v>
          </cell>
          <cell r="U10316">
            <v>0</v>
          </cell>
          <cell r="V10316">
            <v>22</v>
          </cell>
          <cell r="W10316">
            <v>0</v>
          </cell>
          <cell r="X10316">
            <v>0</v>
          </cell>
        </row>
        <row r="10317">
          <cell r="A10317" t="str">
            <v>2253400</v>
          </cell>
          <cell r="B10317">
            <v>1</v>
          </cell>
          <cell r="C10317" t="str">
            <v>Fire Alarm System</v>
          </cell>
          <cell r="D10317" t="str">
            <v>34</v>
          </cell>
          <cell r="E10317" t="str">
            <v>BASALA</v>
          </cell>
          <cell r="F10317" t="str">
            <v>BAS</v>
          </cell>
          <cell r="G10317">
            <v>39568</v>
          </cell>
          <cell r="H10317" t="str">
            <v>Active</v>
          </cell>
          <cell r="I10317">
            <v>1</v>
          </cell>
          <cell r="J10317">
            <v>39568</v>
          </cell>
          <cell r="K10317" t="str">
            <v>TL</v>
          </cell>
          <cell r="L10317" t="str">
            <v>TN</v>
          </cell>
          <cell r="M10317" t="str">
            <v>0184</v>
          </cell>
          <cell r="N10317">
            <v>1715.32</v>
          </cell>
          <cell r="O10317">
            <v>205.83</v>
          </cell>
          <cell r="P10317">
            <v>68.61</v>
          </cell>
          <cell r="Q10317">
            <v>205.83</v>
          </cell>
          <cell r="R10317">
            <v>1509.49</v>
          </cell>
          <cell r="S10317">
            <v>0</v>
          </cell>
          <cell r="T10317">
            <v>25</v>
          </cell>
          <cell r="U10317">
            <v>0</v>
          </cell>
          <cell r="V10317">
            <v>22</v>
          </cell>
          <cell r="W10317">
            <v>0</v>
          </cell>
          <cell r="X10317">
            <v>0</v>
          </cell>
        </row>
        <row r="10318">
          <cell r="A10318" t="str">
            <v>2253500</v>
          </cell>
          <cell r="B10318">
            <v>1</v>
          </cell>
          <cell r="C10318" t="str">
            <v>Mechanical Services</v>
          </cell>
          <cell r="D10318" t="str">
            <v>34</v>
          </cell>
          <cell r="E10318" t="str">
            <v>BASBMS</v>
          </cell>
          <cell r="F10318" t="str">
            <v>BAS</v>
          </cell>
          <cell r="G10318">
            <v>39568</v>
          </cell>
          <cell r="H10318" t="str">
            <v>Active</v>
          </cell>
          <cell r="I10318">
            <v>1</v>
          </cell>
          <cell r="J10318">
            <v>39568</v>
          </cell>
          <cell r="K10318" t="str">
            <v>TL</v>
          </cell>
          <cell r="L10318" t="str">
            <v>TN</v>
          </cell>
          <cell r="M10318" t="str">
            <v>0184</v>
          </cell>
          <cell r="N10318">
            <v>8909.51</v>
          </cell>
          <cell r="O10318">
            <v>1069.1400000000001</v>
          </cell>
          <cell r="P10318">
            <v>356.38</v>
          </cell>
          <cell r="Q10318">
            <v>1069.1400000000001</v>
          </cell>
          <cell r="R10318">
            <v>7840.37</v>
          </cell>
          <cell r="S10318">
            <v>0</v>
          </cell>
          <cell r="T10318">
            <v>25</v>
          </cell>
          <cell r="U10318">
            <v>0</v>
          </cell>
          <cell r="V10318">
            <v>22</v>
          </cell>
          <cell r="W10318">
            <v>0</v>
          </cell>
          <cell r="X10318">
            <v>0</v>
          </cell>
        </row>
        <row r="10319">
          <cell r="A10319" t="str">
            <v>2253600</v>
          </cell>
          <cell r="B10319">
            <v>1</v>
          </cell>
          <cell r="C10319" t="str">
            <v>Air Conditioning Unit - SLZ-KA25VA</v>
          </cell>
          <cell r="D10319" t="str">
            <v>52</v>
          </cell>
          <cell r="E10319" t="str">
            <v>BASAIR</v>
          </cell>
          <cell r="F10319" t="str">
            <v>BAS</v>
          </cell>
          <cell r="G10319">
            <v>40237</v>
          </cell>
          <cell r="H10319" t="str">
            <v>Active</v>
          </cell>
          <cell r="I10319">
            <v>1</v>
          </cell>
          <cell r="J10319">
            <v>40237</v>
          </cell>
          <cell r="K10319" t="str">
            <v>AL</v>
          </cell>
          <cell r="L10319" t="str">
            <v>NA</v>
          </cell>
          <cell r="M10319" t="str">
            <v>0030</v>
          </cell>
          <cell r="N10319">
            <v>4058</v>
          </cell>
          <cell r="O10319">
            <v>236.72</v>
          </cell>
          <cell r="P10319">
            <v>202.9</v>
          </cell>
          <cell r="Q10319">
            <v>236.72</v>
          </cell>
          <cell r="R10319">
            <v>3821.28</v>
          </cell>
          <cell r="S10319">
            <v>0</v>
          </cell>
          <cell r="T10319">
            <v>20</v>
          </cell>
          <cell r="U10319">
            <v>0</v>
          </cell>
          <cell r="V10319">
            <v>18</v>
          </cell>
          <cell r="W10319">
            <v>306</v>
          </cell>
          <cell r="X10319">
            <v>0</v>
          </cell>
        </row>
        <row r="10320">
          <cell r="A10320" t="str">
            <v>2253700</v>
          </cell>
          <cell r="B10320">
            <v>1</v>
          </cell>
          <cell r="C10320" t="str">
            <v>Air Conditioning Unit - SLZ-KA35VA</v>
          </cell>
          <cell r="D10320" t="str">
            <v>52</v>
          </cell>
          <cell r="E10320" t="str">
            <v>BASAIR</v>
          </cell>
          <cell r="F10320" t="str">
            <v>BAS</v>
          </cell>
          <cell r="G10320">
            <v>40237</v>
          </cell>
          <cell r="H10320" t="str">
            <v>Active</v>
          </cell>
          <cell r="I10320">
            <v>1</v>
          </cell>
          <cell r="J10320">
            <v>40237</v>
          </cell>
          <cell r="K10320" t="str">
            <v>AL</v>
          </cell>
          <cell r="L10320" t="str">
            <v>NA</v>
          </cell>
          <cell r="M10320" t="str">
            <v>0030</v>
          </cell>
          <cell r="N10320">
            <v>4800</v>
          </cell>
          <cell r="O10320">
            <v>280</v>
          </cell>
          <cell r="P10320">
            <v>240</v>
          </cell>
          <cell r="Q10320">
            <v>280</v>
          </cell>
          <cell r="R10320">
            <v>4520</v>
          </cell>
          <cell r="S10320">
            <v>0</v>
          </cell>
          <cell r="T10320">
            <v>20</v>
          </cell>
          <cell r="U10320">
            <v>0</v>
          </cell>
          <cell r="V10320">
            <v>18</v>
          </cell>
          <cell r="W10320">
            <v>306</v>
          </cell>
          <cell r="X10320">
            <v>0</v>
          </cell>
        </row>
        <row r="10321">
          <cell r="A10321" t="str">
            <v>2253800</v>
          </cell>
          <cell r="B10321">
            <v>1</v>
          </cell>
          <cell r="C10321" t="str">
            <v>Flexi-post Road Markers - Flyer Bus Lane</v>
          </cell>
          <cell r="D10321" t="str">
            <v>42</v>
          </cell>
          <cell r="E10321" t="str">
            <v>CVLSIG</v>
          </cell>
          <cell r="F10321" t="str">
            <v>CVL</v>
          </cell>
          <cell r="G10321">
            <v>40512</v>
          </cell>
          <cell r="H10321" t="str">
            <v>Active</v>
          </cell>
          <cell r="I10321">
            <v>1</v>
          </cell>
          <cell r="J10321">
            <v>40512</v>
          </cell>
          <cell r="K10321" t="str">
            <v>V</v>
          </cell>
          <cell r="L10321" t="str">
            <v>RO</v>
          </cell>
          <cell r="M10321" t="str">
            <v>0002</v>
          </cell>
          <cell r="N10321">
            <v>1416.8</v>
          </cell>
          <cell r="O10321">
            <v>29.52</v>
          </cell>
          <cell r="P10321">
            <v>29.52</v>
          </cell>
          <cell r="Q10321">
            <v>29.52</v>
          </cell>
          <cell r="R10321">
            <v>1387.28</v>
          </cell>
          <cell r="S10321">
            <v>0</v>
          </cell>
          <cell r="T10321">
            <v>20</v>
          </cell>
          <cell r="U10321">
            <v>0</v>
          </cell>
          <cell r="V10321">
            <v>19</v>
          </cell>
          <cell r="W10321">
            <v>214</v>
          </cell>
          <cell r="X10321">
            <v>0</v>
          </cell>
        </row>
        <row r="10322">
          <cell r="A10322" t="str">
            <v>2253900</v>
          </cell>
          <cell r="B10322">
            <v>1</v>
          </cell>
          <cell r="C10322" t="str">
            <v>Access System RRE x 31</v>
          </cell>
          <cell r="D10322" t="str">
            <v>34</v>
          </cell>
          <cell r="E10322" t="str">
            <v>BASSEC</v>
          </cell>
          <cell r="F10322" t="str">
            <v>BAS</v>
          </cell>
          <cell r="G10322">
            <v>40633</v>
          </cell>
          <cell r="H10322" t="str">
            <v>Active</v>
          </cell>
          <cell r="I10322">
            <v>31</v>
          </cell>
          <cell r="J10322">
            <v>40633</v>
          </cell>
          <cell r="K10322" t="str">
            <v>X</v>
          </cell>
          <cell r="L10322" t="str">
            <v>TM</v>
          </cell>
          <cell r="M10322" t="str">
            <v>0000</v>
          </cell>
          <cell r="N10322">
            <v>19452.5</v>
          </cell>
          <cell r="O10322">
            <v>64.84</v>
          </cell>
          <cell r="P10322">
            <v>64.84</v>
          </cell>
          <cell r="Q10322">
            <v>64.84</v>
          </cell>
          <cell r="R10322">
            <v>19387.66</v>
          </cell>
          <cell r="S10322">
            <v>0</v>
          </cell>
          <cell r="T10322">
            <v>25</v>
          </cell>
          <cell r="U10322">
            <v>0</v>
          </cell>
          <cell r="V10322">
            <v>24</v>
          </cell>
          <cell r="W10322">
            <v>334</v>
          </cell>
          <cell r="X10322">
            <v>0</v>
          </cell>
        </row>
        <row r="10323">
          <cell r="A10323" t="str">
            <v>2254000</v>
          </cell>
          <cell r="B10323">
            <v>1</v>
          </cell>
          <cell r="C10323" t="str">
            <v>Smartgate -WIAL Columns x 2</v>
          </cell>
          <cell r="D10323" t="str">
            <v>34</v>
          </cell>
          <cell r="E10323" t="str">
            <v>BASSIG</v>
          </cell>
          <cell r="F10323" t="str">
            <v>BAS</v>
          </cell>
          <cell r="G10323">
            <v>40482</v>
          </cell>
          <cell r="H10323" t="str">
            <v>Active</v>
          </cell>
          <cell r="I10323">
            <v>2</v>
          </cell>
          <cell r="J10323">
            <v>40482</v>
          </cell>
          <cell r="K10323" t="str">
            <v>TIP</v>
          </cell>
          <cell r="L10323" t="str">
            <v>TN</v>
          </cell>
          <cell r="M10323" t="str">
            <v>0014</v>
          </cell>
          <cell r="N10323">
            <v>5446.9</v>
          </cell>
          <cell r="O10323">
            <v>136.16999999999999</v>
          </cell>
          <cell r="P10323">
            <v>136.16999999999999</v>
          </cell>
          <cell r="Q10323">
            <v>136.16999999999999</v>
          </cell>
          <cell r="R10323">
            <v>5310.73</v>
          </cell>
          <cell r="S10323">
            <v>0</v>
          </cell>
          <cell r="T10323">
            <v>20</v>
          </cell>
          <cell r="U10323">
            <v>0</v>
          </cell>
          <cell r="V10323">
            <v>19</v>
          </cell>
          <cell r="W10323">
            <v>183</v>
          </cell>
          <cell r="X10323">
            <v>0</v>
          </cell>
        </row>
        <row r="10324">
          <cell r="A10324" t="str">
            <v>2254100</v>
          </cell>
          <cell r="B10324">
            <v>1</v>
          </cell>
          <cell r="C10324" t="str">
            <v>Pedestrian Walkway Hanging Sign</v>
          </cell>
          <cell r="D10324" t="str">
            <v>42</v>
          </cell>
          <cell r="E10324" t="str">
            <v>BASSIG</v>
          </cell>
          <cell r="F10324" t="str">
            <v>BAS</v>
          </cell>
          <cell r="G10324">
            <v>40451</v>
          </cell>
          <cell r="H10324" t="str">
            <v>Active</v>
          </cell>
          <cell r="I10324">
            <v>1</v>
          </cell>
          <cell r="J10324">
            <v>40451</v>
          </cell>
          <cell r="K10324" t="str">
            <v>V</v>
          </cell>
          <cell r="L10324" t="str">
            <v>CP</v>
          </cell>
          <cell r="M10324" t="str">
            <v>0004</v>
          </cell>
          <cell r="N10324">
            <v>1945</v>
          </cell>
          <cell r="O10324">
            <v>56.73</v>
          </cell>
          <cell r="P10324">
            <v>56.73</v>
          </cell>
          <cell r="Q10324">
            <v>56.73</v>
          </cell>
          <cell r="R10324">
            <v>1888.27</v>
          </cell>
          <cell r="S10324">
            <v>0</v>
          </cell>
          <cell r="T10324">
            <v>20</v>
          </cell>
          <cell r="U10324">
            <v>0</v>
          </cell>
          <cell r="V10324">
            <v>19</v>
          </cell>
          <cell r="W10324">
            <v>153</v>
          </cell>
          <cell r="X10324">
            <v>0</v>
          </cell>
        </row>
        <row r="10325">
          <cell r="A10325" t="str">
            <v>2254200</v>
          </cell>
          <cell r="B10325">
            <v>1</v>
          </cell>
          <cell r="C10325" t="str">
            <v>Gates Directions Suspended Sign</v>
          </cell>
          <cell r="D10325" t="str">
            <v>34</v>
          </cell>
          <cell r="E10325" t="str">
            <v>BASSIG</v>
          </cell>
          <cell r="F10325" t="str">
            <v>BAS</v>
          </cell>
          <cell r="G10325">
            <v>40451</v>
          </cell>
          <cell r="H10325" t="str">
            <v>Active</v>
          </cell>
          <cell r="I10325">
            <v>1</v>
          </cell>
          <cell r="J10325">
            <v>40451</v>
          </cell>
          <cell r="K10325" t="str">
            <v>TDP</v>
          </cell>
          <cell r="L10325" t="str">
            <v>TW</v>
          </cell>
          <cell r="M10325" t="str">
            <v>0109</v>
          </cell>
          <cell r="N10325">
            <v>505</v>
          </cell>
          <cell r="O10325">
            <v>14.73</v>
          </cell>
          <cell r="P10325">
            <v>14.73</v>
          </cell>
          <cell r="Q10325">
            <v>14.73</v>
          </cell>
          <cell r="R10325">
            <v>490.27</v>
          </cell>
          <cell r="S10325">
            <v>0</v>
          </cell>
          <cell r="T10325">
            <v>20</v>
          </cell>
          <cell r="U10325">
            <v>0</v>
          </cell>
          <cell r="V10325">
            <v>19</v>
          </cell>
          <cell r="W10325">
            <v>153</v>
          </cell>
          <cell r="X10325">
            <v>0</v>
          </cell>
        </row>
        <row r="10326">
          <cell r="A10326" t="str">
            <v>2254300</v>
          </cell>
          <cell r="B10326">
            <v>1</v>
          </cell>
          <cell r="C10326" t="str">
            <v>Magnetic Clamp Doorlock</v>
          </cell>
          <cell r="D10326" t="str">
            <v>34</v>
          </cell>
          <cell r="E10326" t="str">
            <v>BASSEC</v>
          </cell>
          <cell r="F10326" t="str">
            <v>BAS</v>
          </cell>
          <cell r="G10326">
            <v>40512</v>
          </cell>
          <cell r="H10326" t="str">
            <v>Active</v>
          </cell>
          <cell r="I10326">
            <v>1</v>
          </cell>
          <cell r="J10326">
            <v>40512</v>
          </cell>
          <cell r="K10326" t="str">
            <v>X</v>
          </cell>
          <cell r="L10326" t="str">
            <v>TM</v>
          </cell>
          <cell r="M10326" t="str">
            <v>0172</v>
          </cell>
          <cell r="N10326">
            <v>2234</v>
          </cell>
          <cell r="O10326">
            <v>37.229999999999997</v>
          </cell>
          <cell r="P10326">
            <v>37.229999999999997</v>
          </cell>
          <cell r="Q10326">
            <v>37.229999999999997</v>
          </cell>
          <cell r="R10326">
            <v>2196.77</v>
          </cell>
          <cell r="S10326">
            <v>0</v>
          </cell>
          <cell r="T10326">
            <v>25</v>
          </cell>
          <cell r="U10326">
            <v>0</v>
          </cell>
          <cell r="V10326">
            <v>24</v>
          </cell>
          <cell r="W10326">
            <v>214</v>
          </cell>
          <cell r="X10326">
            <v>0</v>
          </cell>
        </row>
        <row r="10327">
          <cell r="A10327" t="str">
            <v>2254400</v>
          </cell>
          <cell r="B10327">
            <v>1</v>
          </cell>
          <cell r="C10327" t="str">
            <v>Magnetic Clamp Doorlock</v>
          </cell>
          <cell r="D10327" t="str">
            <v>34</v>
          </cell>
          <cell r="E10327" t="str">
            <v>BASSEC</v>
          </cell>
          <cell r="F10327" t="str">
            <v>BAS</v>
          </cell>
          <cell r="G10327">
            <v>40512</v>
          </cell>
          <cell r="H10327" t="str">
            <v>Active</v>
          </cell>
          <cell r="I10327">
            <v>1</v>
          </cell>
          <cell r="J10327">
            <v>40512</v>
          </cell>
          <cell r="K10327" t="str">
            <v>TDP</v>
          </cell>
          <cell r="L10327" t="str">
            <v>TM</v>
          </cell>
          <cell r="M10327" t="str">
            <v>0054</v>
          </cell>
          <cell r="N10327">
            <v>1492.5</v>
          </cell>
          <cell r="O10327">
            <v>24.88</v>
          </cell>
          <cell r="P10327">
            <v>24.88</v>
          </cell>
          <cell r="Q10327">
            <v>24.88</v>
          </cell>
          <cell r="R10327">
            <v>1467.62</v>
          </cell>
          <cell r="S10327">
            <v>0</v>
          </cell>
          <cell r="T10327">
            <v>25</v>
          </cell>
          <cell r="U10327">
            <v>0</v>
          </cell>
          <cell r="V10327">
            <v>24</v>
          </cell>
          <cell r="W10327">
            <v>214</v>
          </cell>
          <cell r="X10327">
            <v>0</v>
          </cell>
        </row>
        <row r="10328">
          <cell r="A10328" t="str">
            <v>2254500</v>
          </cell>
          <cell r="B10328">
            <v>1</v>
          </cell>
          <cell r="C10328" t="str">
            <v>Aerobridge 17 Drive Display Screen</v>
          </cell>
          <cell r="D10328" t="str">
            <v>34</v>
          </cell>
          <cell r="E10328" t="str">
            <v>PLEAER</v>
          </cell>
          <cell r="F10328" t="str">
            <v>PLE</v>
          </cell>
          <cell r="G10328">
            <v>40482</v>
          </cell>
          <cell r="H10328" t="str">
            <v>Active</v>
          </cell>
          <cell r="I10328">
            <v>1</v>
          </cell>
          <cell r="J10328">
            <v>40482</v>
          </cell>
          <cell r="K10328" t="str">
            <v>TDP</v>
          </cell>
          <cell r="L10328" t="str">
            <v>GA</v>
          </cell>
          <cell r="M10328" t="str">
            <v>0017</v>
          </cell>
          <cell r="N10328">
            <v>4750</v>
          </cell>
          <cell r="O10328">
            <v>158.33000000000001</v>
          </cell>
          <cell r="P10328">
            <v>158.33000000000001</v>
          </cell>
          <cell r="Q10328">
            <v>158.33000000000001</v>
          </cell>
          <cell r="R10328">
            <v>4591.67</v>
          </cell>
          <cell r="S10328">
            <v>0</v>
          </cell>
          <cell r="T10328">
            <v>15</v>
          </cell>
          <cell r="U10328">
            <v>0</v>
          </cell>
          <cell r="V10328">
            <v>14</v>
          </cell>
          <cell r="W10328">
            <v>183</v>
          </cell>
          <cell r="X10328">
            <v>0</v>
          </cell>
        </row>
        <row r="10329">
          <cell r="A10329" t="str">
            <v>2254600</v>
          </cell>
          <cell r="B10329">
            <v>1</v>
          </cell>
          <cell r="C10329" t="str">
            <v>Glass Doors</v>
          </cell>
          <cell r="D10329" t="str">
            <v>34</v>
          </cell>
          <cell r="E10329" t="str">
            <v>BASADR</v>
          </cell>
          <cell r="F10329" t="str">
            <v>BAS</v>
          </cell>
          <cell r="G10329">
            <v>40602</v>
          </cell>
          <cell r="H10329" t="str">
            <v>Active</v>
          </cell>
          <cell r="I10329">
            <v>1</v>
          </cell>
          <cell r="J10329">
            <v>40602</v>
          </cell>
          <cell r="K10329" t="str">
            <v>TIP</v>
          </cell>
          <cell r="L10329" t="str">
            <v>TM</v>
          </cell>
          <cell r="M10329" t="str">
            <v>0029</v>
          </cell>
          <cell r="N10329">
            <v>5659</v>
          </cell>
          <cell r="O10329">
            <v>37.729999999999997</v>
          </cell>
          <cell r="P10329">
            <v>37.729999999999997</v>
          </cell>
          <cell r="Q10329">
            <v>37.729999999999997</v>
          </cell>
          <cell r="R10329">
            <v>5621.27</v>
          </cell>
          <cell r="S10329">
            <v>0</v>
          </cell>
          <cell r="T10329">
            <v>25</v>
          </cell>
          <cell r="U10329">
            <v>0</v>
          </cell>
          <cell r="V10329">
            <v>24</v>
          </cell>
          <cell r="W10329">
            <v>306</v>
          </cell>
          <cell r="X10329">
            <v>0</v>
          </cell>
        </row>
        <row r="10330">
          <cell r="A10330" t="str">
            <v>2254700</v>
          </cell>
          <cell r="B10330">
            <v>1</v>
          </cell>
          <cell r="C10330" t="str">
            <v>Portable Obstacle Lights - Carmanah A650</v>
          </cell>
          <cell r="D10330" t="str">
            <v>64</v>
          </cell>
          <cell r="E10330" t="str">
            <v>PLETOO</v>
          </cell>
          <cell r="F10330" t="str">
            <v>PLE</v>
          </cell>
          <cell r="G10330">
            <v>40421</v>
          </cell>
          <cell r="H10330" t="str">
            <v>Active</v>
          </cell>
          <cell r="I10330">
            <v>6</v>
          </cell>
          <cell r="J10330">
            <v>40421</v>
          </cell>
          <cell r="K10330" t="str">
            <v>AC</v>
          </cell>
          <cell r="L10330" t="str">
            <v>NA</v>
          </cell>
          <cell r="M10330" t="str">
            <v>0032</v>
          </cell>
          <cell r="N10330">
            <v>2278.23</v>
          </cell>
          <cell r="O10330">
            <v>303.76</v>
          </cell>
          <cell r="P10330">
            <v>303.76</v>
          </cell>
          <cell r="Q10330">
            <v>303.76</v>
          </cell>
          <cell r="R10330">
            <v>1974.47</v>
          </cell>
          <cell r="S10330">
            <v>0</v>
          </cell>
          <cell r="T10330">
            <v>5</v>
          </cell>
          <cell r="U10330">
            <v>0</v>
          </cell>
          <cell r="V10330">
            <v>4</v>
          </cell>
          <cell r="W10330">
            <v>122</v>
          </cell>
          <cell r="X10330">
            <v>0</v>
          </cell>
        </row>
        <row r="10331">
          <cell r="A10331" t="str">
            <v>2254800</v>
          </cell>
          <cell r="B10331">
            <v>1</v>
          </cell>
          <cell r="C10331" t="str">
            <v>Portable Obstacle Lights - Wall Charger</v>
          </cell>
          <cell r="D10331" t="str">
            <v>64</v>
          </cell>
          <cell r="E10331" t="str">
            <v>PLETOO</v>
          </cell>
          <cell r="F10331" t="str">
            <v>PLE</v>
          </cell>
          <cell r="G10331">
            <v>40421</v>
          </cell>
          <cell r="H10331" t="str">
            <v>Active</v>
          </cell>
          <cell r="I10331">
            <v>6</v>
          </cell>
          <cell r="J10331">
            <v>40421</v>
          </cell>
          <cell r="K10331" t="str">
            <v>AC</v>
          </cell>
          <cell r="L10331" t="str">
            <v>NA</v>
          </cell>
          <cell r="M10331" t="str">
            <v>0032</v>
          </cell>
          <cell r="N10331">
            <v>130</v>
          </cell>
          <cell r="O10331">
            <v>17.329999999999998</v>
          </cell>
          <cell r="P10331">
            <v>17.329999999999998</v>
          </cell>
          <cell r="Q10331">
            <v>17.329999999999998</v>
          </cell>
          <cell r="R10331">
            <v>112.67</v>
          </cell>
          <cell r="S10331">
            <v>0</v>
          </cell>
          <cell r="T10331">
            <v>5</v>
          </cell>
          <cell r="U10331">
            <v>0</v>
          </cell>
          <cell r="V10331">
            <v>4</v>
          </cell>
          <cell r="W10331">
            <v>122</v>
          </cell>
          <cell r="X10331">
            <v>0</v>
          </cell>
        </row>
        <row r="10332">
          <cell r="A10332" t="str">
            <v>2254900</v>
          </cell>
          <cell r="B10332">
            <v>1</v>
          </cell>
          <cell r="C10332" t="str">
            <v>Mobile Scissor High Lift Table - BX30S</v>
          </cell>
          <cell r="D10332" t="str">
            <v>66</v>
          </cell>
          <cell r="E10332" t="str">
            <v>PLEGEN</v>
          </cell>
          <cell r="F10332" t="str">
            <v>PLE</v>
          </cell>
          <cell r="G10332">
            <v>40542</v>
          </cell>
          <cell r="H10332" t="str">
            <v>Active</v>
          </cell>
          <cell r="I10332">
            <v>1</v>
          </cell>
          <cell r="J10332">
            <v>40542</v>
          </cell>
          <cell r="K10332" t="str">
            <v>AC</v>
          </cell>
          <cell r="L10332" t="str">
            <v>NA</v>
          </cell>
          <cell r="M10332" t="str">
            <v>0032</v>
          </cell>
          <cell r="N10332">
            <v>2896.5</v>
          </cell>
          <cell r="O10332">
            <v>96.55</v>
          </cell>
          <cell r="P10332">
            <v>96.55</v>
          </cell>
          <cell r="Q10332">
            <v>96.55</v>
          </cell>
          <cell r="R10332">
            <v>2799.95</v>
          </cell>
          <cell r="S10332">
            <v>0</v>
          </cell>
          <cell r="T10332">
            <v>10</v>
          </cell>
          <cell r="U10332">
            <v>0</v>
          </cell>
          <cell r="V10332">
            <v>9</v>
          </cell>
          <cell r="W10332">
            <v>244</v>
          </cell>
          <cell r="X10332">
            <v>0</v>
          </cell>
        </row>
        <row r="10333">
          <cell r="A10333" t="str">
            <v>2255000</v>
          </cell>
          <cell r="B10333">
            <v>1</v>
          </cell>
          <cell r="C10333" t="str">
            <v>FOD BOSS Sweeoing Mat</v>
          </cell>
          <cell r="D10333" t="str">
            <v>64</v>
          </cell>
          <cell r="E10333" t="str">
            <v>PLEGEN</v>
          </cell>
          <cell r="F10333" t="str">
            <v>PLE</v>
          </cell>
          <cell r="G10333">
            <v>40602</v>
          </cell>
          <cell r="H10333" t="str">
            <v>Active</v>
          </cell>
          <cell r="I10333">
            <v>1</v>
          </cell>
          <cell r="J10333">
            <v>40602</v>
          </cell>
          <cell r="K10333" t="str">
            <v>AC</v>
          </cell>
          <cell r="L10333" t="str">
            <v>NA</v>
          </cell>
          <cell r="M10333" t="str">
            <v>0032</v>
          </cell>
          <cell r="N10333">
            <v>9800.2000000000007</v>
          </cell>
          <cell r="O10333">
            <v>163.34</v>
          </cell>
          <cell r="P10333">
            <v>163.34</v>
          </cell>
          <cell r="Q10333">
            <v>163.34</v>
          </cell>
          <cell r="R10333">
            <v>9636.86</v>
          </cell>
          <cell r="S10333">
            <v>0</v>
          </cell>
          <cell r="T10333">
            <v>10</v>
          </cell>
          <cell r="U10333">
            <v>0</v>
          </cell>
          <cell r="V10333">
            <v>9</v>
          </cell>
          <cell r="W10333">
            <v>306</v>
          </cell>
          <cell r="X10333">
            <v>0</v>
          </cell>
        </row>
        <row r="10334">
          <cell r="A10334" t="str">
            <v>2255100</v>
          </cell>
          <cell r="B10334">
            <v>1</v>
          </cell>
          <cell r="C10334" t="str">
            <v>Portable Remote Area Lighting Unit x 3</v>
          </cell>
          <cell r="D10334" t="str">
            <v>64</v>
          </cell>
          <cell r="E10334" t="str">
            <v>PLETOO</v>
          </cell>
          <cell r="F10334" t="str">
            <v>PLE</v>
          </cell>
          <cell r="G10334">
            <v>40482</v>
          </cell>
          <cell r="H10334" t="str">
            <v>Active</v>
          </cell>
          <cell r="I10334">
            <v>3</v>
          </cell>
          <cell r="J10334">
            <v>40482</v>
          </cell>
          <cell r="K10334" t="str">
            <v>AC</v>
          </cell>
          <cell r="L10334" t="str">
            <v>NA</v>
          </cell>
          <cell r="M10334" t="str">
            <v>0032</v>
          </cell>
          <cell r="N10334">
            <v>7928.87</v>
          </cell>
          <cell r="O10334">
            <v>792.89</v>
          </cell>
          <cell r="P10334">
            <v>792.89</v>
          </cell>
          <cell r="Q10334">
            <v>792.89</v>
          </cell>
          <cell r="R10334">
            <v>7135.98</v>
          </cell>
          <cell r="S10334">
            <v>0</v>
          </cell>
          <cell r="T10334">
            <v>5</v>
          </cell>
          <cell r="U10334">
            <v>0</v>
          </cell>
          <cell r="V10334">
            <v>4</v>
          </cell>
          <cell r="W10334">
            <v>183</v>
          </cell>
          <cell r="X10334">
            <v>0</v>
          </cell>
        </row>
        <row r="10335">
          <cell r="A10335" t="str">
            <v>2255200</v>
          </cell>
          <cell r="B10335">
            <v>1</v>
          </cell>
          <cell r="C10335" t="str">
            <v>Electrical Compliance Upgrade</v>
          </cell>
          <cell r="D10335" t="str">
            <v>24</v>
          </cell>
          <cell r="E10335" t="str">
            <v>BASELC</v>
          </cell>
          <cell r="F10335" t="str">
            <v>BAS</v>
          </cell>
          <cell r="G10335">
            <v>40451</v>
          </cell>
          <cell r="H10335" t="str">
            <v>Active</v>
          </cell>
          <cell r="I10335">
            <v>1</v>
          </cell>
          <cell r="J10335">
            <v>40451</v>
          </cell>
          <cell r="K10335" t="str">
            <v>AL</v>
          </cell>
          <cell r="L10335" t="str">
            <v>HO</v>
          </cell>
          <cell r="M10335" t="str">
            <v>0061</v>
          </cell>
          <cell r="N10335">
            <v>3970.12</v>
          </cell>
          <cell r="O10335">
            <v>92.64</v>
          </cell>
          <cell r="P10335">
            <v>92.64</v>
          </cell>
          <cell r="Q10335">
            <v>92.64</v>
          </cell>
          <cell r="R10335">
            <v>3877.48</v>
          </cell>
          <cell r="S10335">
            <v>0</v>
          </cell>
          <cell r="T10335">
            <v>25</v>
          </cell>
          <cell r="U10335">
            <v>0</v>
          </cell>
          <cell r="V10335">
            <v>24</v>
          </cell>
          <cell r="W10335">
            <v>153</v>
          </cell>
          <cell r="X10335">
            <v>0</v>
          </cell>
        </row>
        <row r="10336">
          <cell r="A10336" t="str">
            <v>2255300</v>
          </cell>
          <cell r="B10336">
            <v>1</v>
          </cell>
          <cell r="C10336" t="str">
            <v>Electrical Compliance Upgrade</v>
          </cell>
          <cell r="D10336" t="str">
            <v>24</v>
          </cell>
          <cell r="E10336" t="str">
            <v>BASELC</v>
          </cell>
          <cell r="F10336" t="str">
            <v>BAS</v>
          </cell>
          <cell r="G10336">
            <v>40512</v>
          </cell>
          <cell r="H10336" t="str">
            <v>Active</v>
          </cell>
          <cell r="I10336">
            <v>1</v>
          </cell>
          <cell r="J10336">
            <v>40512</v>
          </cell>
          <cell r="K10336" t="str">
            <v>C</v>
          </cell>
          <cell r="L10336" t="str">
            <v>NA</v>
          </cell>
          <cell r="M10336" t="str">
            <v>0335</v>
          </cell>
          <cell r="N10336">
            <v>3488.6</v>
          </cell>
          <cell r="O10336">
            <v>58.14</v>
          </cell>
          <cell r="P10336">
            <v>58.14</v>
          </cell>
          <cell r="Q10336">
            <v>58.14</v>
          </cell>
          <cell r="R10336">
            <v>3430.46</v>
          </cell>
          <cell r="S10336">
            <v>0</v>
          </cell>
          <cell r="T10336">
            <v>25</v>
          </cell>
          <cell r="U10336">
            <v>0</v>
          </cell>
          <cell r="V10336">
            <v>24</v>
          </cell>
          <cell r="W10336">
            <v>214</v>
          </cell>
          <cell r="X10336">
            <v>0</v>
          </cell>
        </row>
        <row r="10337">
          <cell r="A10337" t="str">
            <v>2255400</v>
          </cell>
          <cell r="B10337">
            <v>1</v>
          </cell>
          <cell r="C10337" t="str">
            <v>Electrical Compliance Upgrade</v>
          </cell>
          <cell r="D10337" t="str">
            <v>24</v>
          </cell>
          <cell r="E10337" t="str">
            <v>BASELC</v>
          </cell>
          <cell r="F10337" t="str">
            <v>BAS</v>
          </cell>
          <cell r="G10337">
            <v>40512</v>
          </cell>
          <cell r="H10337" t="str">
            <v>Active</v>
          </cell>
          <cell r="I10337">
            <v>1</v>
          </cell>
          <cell r="J10337">
            <v>40512</v>
          </cell>
          <cell r="K10337" t="str">
            <v>AL</v>
          </cell>
          <cell r="L10337" t="str">
            <v>HO</v>
          </cell>
          <cell r="M10337" t="str">
            <v>0025</v>
          </cell>
          <cell r="N10337">
            <v>2068.87</v>
          </cell>
          <cell r="O10337">
            <v>34.479999999999997</v>
          </cell>
          <cell r="P10337">
            <v>34.479999999999997</v>
          </cell>
          <cell r="Q10337">
            <v>34.479999999999997</v>
          </cell>
          <cell r="R10337">
            <v>2034.39</v>
          </cell>
          <cell r="S10337">
            <v>0</v>
          </cell>
          <cell r="T10337">
            <v>25</v>
          </cell>
          <cell r="U10337">
            <v>0</v>
          </cell>
          <cell r="V10337">
            <v>24</v>
          </cell>
          <cell r="W10337">
            <v>214</v>
          </cell>
          <cell r="X10337">
            <v>0</v>
          </cell>
        </row>
        <row r="10338">
          <cell r="A10338" t="str">
            <v>2255500</v>
          </cell>
          <cell r="B10338">
            <v>1</v>
          </cell>
          <cell r="C10338" t="str">
            <v>Electrical Compliance Upgrade</v>
          </cell>
          <cell r="D10338" t="str">
            <v>24</v>
          </cell>
          <cell r="E10338" t="str">
            <v>BASELC</v>
          </cell>
          <cell r="F10338" t="str">
            <v>BAS</v>
          </cell>
          <cell r="G10338">
            <v>40451</v>
          </cell>
          <cell r="H10338" t="str">
            <v>Active</v>
          </cell>
          <cell r="I10338">
            <v>1</v>
          </cell>
          <cell r="J10338">
            <v>40451</v>
          </cell>
          <cell r="K10338" t="str">
            <v>C</v>
          </cell>
          <cell r="L10338" t="str">
            <v>NA</v>
          </cell>
          <cell r="M10338" t="str">
            <v>0013</v>
          </cell>
          <cell r="N10338">
            <v>3174.75</v>
          </cell>
          <cell r="O10338">
            <v>74.08</v>
          </cell>
          <cell r="P10338">
            <v>74.08</v>
          </cell>
          <cell r="Q10338">
            <v>74.08</v>
          </cell>
          <cell r="R10338">
            <v>3100.67</v>
          </cell>
          <cell r="S10338">
            <v>0</v>
          </cell>
          <cell r="T10338">
            <v>25</v>
          </cell>
          <cell r="U10338">
            <v>0</v>
          </cell>
          <cell r="V10338">
            <v>24</v>
          </cell>
          <cell r="W10338">
            <v>153</v>
          </cell>
          <cell r="X10338">
            <v>0</v>
          </cell>
        </row>
        <row r="10339">
          <cell r="A10339" t="str">
            <v>2255600</v>
          </cell>
          <cell r="B10339">
            <v>1</v>
          </cell>
          <cell r="C10339" t="str">
            <v>Electrical Compliance Upgrade</v>
          </cell>
          <cell r="D10339" t="str">
            <v>24</v>
          </cell>
          <cell r="E10339" t="str">
            <v>BASELC</v>
          </cell>
          <cell r="F10339" t="str">
            <v>BAS</v>
          </cell>
          <cell r="G10339">
            <v>40512</v>
          </cell>
          <cell r="H10339" t="str">
            <v>Active</v>
          </cell>
          <cell r="I10339">
            <v>1</v>
          </cell>
          <cell r="J10339">
            <v>40512</v>
          </cell>
          <cell r="K10339" t="str">
            <v>AL</v>
          </cell>
          <cell r="L10339" t="str">
            <v>HO</v>
          </cell>
          <cell r="M10339" t="str">
            <v>0043</v>
          </cell>
          <cell r="N10339">
            <v>1724.62</v>
          </cell>
          <cell r="O10339">
            <v>28.74</v>
          </cell>
          <cell r="P10339">
            <v>28.74</v>
          </cell>
          <cell r="Q10339">
            <v>28.74</v>
          </cell>
          <cell r="R10339">
            <v>1695.88</v>
          </cell>
          <cell r="S10339">
            <v>0</v>
          </cell>
          <cell r="T10339">
            <v>25</v>
          </cell>
          <cell r="U10339">
            <v>0</v>
          </cell>
          <cell r="V10339">
            <v>24</v>
          </cell>
          <cell r="W10339">
            <v>214</v>
          </cell>
          <cell r="X10339">
            <v>0</v>
          </cell>
        </row>
        <row r="10340">
          <cell r="A10340" t="str">
            <v>2255700</v>
          </cell>
          <cell r="B10340">
            <v>1</v>
          </cell>
          <cell r="C10340" t="str">
            <v>Electrical Compliance Upgrade</v>
          </cell>
          <cell r="D10340" t="str">
            <v>24</v>
          </cell>
          <cell r="E10340" t="str">
            <v>BASELC</v>
          </cell>
          <cell r="F10340" t="str">
            <v>BAS</v>
          </cell>
          <cell r="G10340">
            <v>40482</v>
          </cell>
          <cell r="H10340" t="str">
            <v>Active</v>
          </cell>
          <cell r="I10340">
            <v>1</v>
          </cell>
          <cell r="J10340">
            <v>40482</v>
          </cell>
          <cell r="K10340" t="str">
            <v>C</v>
          </cell>
          <cell r="L10340" t="str">
            <v>HO</v>
          </cell>
          <cell r="M10340" t="str">
            <v>0244</v>
          </cell>
          <cell r="N10340">
            <v>3281</v>
          </cell>
          <cell r="O10340">
            <v>65.62</v>
          </cell>
          <cell r="P10340">
            <v>65.62</v>
          </cell>
          <cell r="Q10340">
            <v>65.62</v>
          </cell>
          <cell r="R10340">
            <v>3215.38</v>
          </cell>
          <cell r="S10340">
            <v>0</v>
          </cell>
          <cell r="T10340">
            <v>25</v>
          </cell>
          <cell r="U10340">
            <v>0</v>
          </cell>
          <cell r="V10340">
            <v>24</v>
          </cell>
          <cell r="W10340">
            <v>183</v>
          </cell>
          <cell r="X10340">
            <v>0</v>
          </cell>
        </row>
        <row r="10341">
          <cell r="A10341" t="str">
            <v>2255800</v>
          </cell>
          <cell r="B10341">
            <v>1</v>
          </cell>
          <cell r="C10341" t="str">
            <v>Electrical Compliance Upgrade</v>
          </cell>
          <cell r="D10341" t="str">
            <v>24</v>
          </cell>
          <cell r="E10341" t="str">
            <v>BASELC</v>
          </cell>
          <cell r="F10341" t="str">
            <v>BAS</v>
          </cell>
          <cell r="G10341">
            <v>40512</v>
          </cell>
          <cell r="H10341" t="str">
            <v>Active</v>
          </cell>
          <cell r="I10341">
            <v>1</v>
          </cell>
          <cell r="J10341">
            <v>40512</v>
          </cell>
          <cell r="K10341" t="str">
            <v>AL</v>
          </cell>
          <cell r="L10341" t="str">
            <v>HO</v>
          </cell>
          <cell r="M10341" t="str">
            <v>0055</v>
          </cell>
          <cell r="N10341">
            <v>4127.3500000000004</v>
          </cell>
          <cell r="O10341">
            <v>68.790000000000006</v>
          </cell>
          <cell r="P10341">
            <v>68.790000000000006</v>
          </cell>
          <cell r="Q10341">
            <v>68.790000000000006</v>
          </cell>
          <cell r="R10341">
            <v>4058.56</v>
          </cell>
          <cell r="S10341">
            <v>0</v>
          </cell>
          <cell r="T10341">
            <v>25</v>
          </cell>
          <cell r="U10341">
            <v>0</v>
          </cell>
          <cell r="V10341">
            <v>24</v>
          </cell>
          <cell r="W10341">
            <v>214</v>
          </cell>
          <cell r="X10341">
            <v>0</v>
          </cell>
        </row>
        <row r="10342">
          <cell r="A10342" t="str">
            <v>2255900</v>
          </cell>
          <cell r="B10342">
            <v>1</v>
          </cell>
          <cell r="C10342" t="str">
            <v>Light Poles x 2</v>
          </cell>
          <cell r="D10342" t="str">
            <v>56</v>
          </cell>
          <cell r="E10342" t="str">
            <v>CVLSER</v>
          </cell>
          <cell r="F10342" t="str">
            <v>CVL</v>
          </cell>
          <cell r="G10342">
            <v>40359</v>
          </cell>
          <cell r="H10342" t="str">
            <v>Active</v>
          </cell>
          <cell r="I10342">
            <v>1</v>
          </cell>
          <cell r="J10342">
            <v>40359</v>
          </cell>
          <cell r="K10342" t="str">
            <v>X</v>
          </cell>
          <cell r="L10342" t="str">
            <v>RO</v>
          </cell>
          <cell r="M10342" t="str">
            <v>0002</v>
          </cell>
          <cell r="N10342">
            <v>4450</v>
          </cell>
          <cell r="O10342">
            <v>74.17</v>
          </cell>
          <cell r="P10342">
            <v>74.17</v>
          </cell>
          <cell r="Q10342">
            <v>74.17</v>
          </cell>
          <cell r="R10342">
            <v>4375.83</v>
          </cell>
          <cell r="S10342">
            <v>0</v>
          </cell>
          <cell r="T10342">
            <v>50</v>
          </cell>
          <cell r="U10342">
            <v>0</v>
          </cell>
          <cell r="V10342">
            <v>49</v>
          </cell>
          <cell r="W10342">
            <v>61</v>
          </cell>
          <cell r="X10342">
            <v>0</v>
          </cell>
        </row>
        <row r="10343">
          <cell r="A10343" t="str">
            <v>2256000</v>
          </cell>
          <cell r="B10343">
            <v>1</v>
          </cell>
          <cell r="C10343" t="str">
            <v>Rinnai Gas Slimline 2RWN Heater &amp; Flue</v>
          </cell>
          <cell r="D10343" t="str">
            <v>24</v>
          </cell>
          <cell r="E10343" t="str">
            <v>BASHEA</v>
          </cell>
          <cell r="F10343" t="str">
            <v>BAS</v>
          </cell>
          <cell r="G10343">
            <v>40421</v>
          </cell>
          <cell r="H10343" t="str">
            <v>Active</v>
          </cell>
          <cell r="I10343">
            <v>1</v>
          </cell>
          <cell r="J10343">
            <v>40421</v>
          </cell>
          <cell r="K10343" t="str">
            <v>AL</v>
          </cell>
          <cell r="L10343" t="str">
            <v>HO</v>
          </cell>
          <cell r="M10343" t="str">
            <v>0061</v>
          </cell>
          <cell r="N10343">
            <v>2584</v>
          </cell>
          <cell r="O10343">
            <v>86.13</v>
          </cell>
          <cell r="P10343">
            <v>86.13</v>
          </cell>
          <cell r="Q10343">
            <v>86.13</v>
          </cell>
          <cell r="R10343">
            <v>2497.87</v>
          </cell>
          <cell r="S10343">
            <v>0</v>
          </cell>
          <cell r="T10343">
            <v>20</v>
          </cell>
          <cell r="U10343">
            <v>0</v>
          </cell>
          <cell r="V10343">
            <v>19</v>
          </cell>
          <cell r="W10343">
            <v>122</v>
          </cell>
          <cell r="X10343">
            <v>0</v>
          </cell>
        </row>
        <row r="10344">
          <cell r="A10344" t="str">
            <v>2256100</v>
          </cell>
          <cell r="B10344">
            <v>1</v>
          </cell>
          <cell r="C10344" t="str">
            <v>Oven Westinghouse Neptune 4U612W</v>
          </cell>
          <cell r="D10344" t="str">
            <v>24</v>
          </cell>
          <cell r="E10344" t="str">
            <v>FIXOTH</v>
          </cell>
          <cell r="F10344" t="str">
            <v>FIX</v>
          </cell>
          <cell r="G10344">
            <v>40451</v>
          </cell>
          <cell r="H10344" t="str">
            <v>Active</v>
          </cell>
          <cell r="I10344">
            <v>1</v>
          </cell>
          <cell r="J10344">
            <v>40451</v>
          </cell>
          <cell r="K10344" t="str">
            <v>AL</v>
          </cell>
          <cell r="L10344" t="str">
            <v>HO</v>
          </cell>
          <cell r="M10344" t="str">
            <v>0049</v>
          </cell>
          <cell r="N10344">
            <v>1084.99</v>
          </cell>
          <cell r="O10344">
            <v>126.58</v>
          </cell>
          <cell r="P10344">
            <v>126.58</v>
          </cell>
          <cell r="Q10344">
            <v>126.58</v>
          </cell>
          <cell r="R10344">
            <v>958.41</v>
          </cell>
          <cell r="S10344">
            <v>0</v>
          </cell>
          <cell r="T10344">
            <v>5</v>
          </cell>
          <cell r="U10344">
            <v>0</v>
          </cell>
          <cell r="V10344">
            <v>4</v>
          </cell>
          <cell r="W10344">
            <v>153</v>
          </cell>
          <cell r="X10344">
            <v>0</v>
          </cell>
        </row>
        <row r="10345">
          <cell r="A10345" t="str">
            <v>2256200</v>
          </cell>
          <cell r="B10345">
            <v>1</v>
          </cell>
          <cell r="C10345" t="str">
            <v>Network Cabling CD to FD80 (The Rock)</v>
          </cell>
          <cell r="D10345" t="str">
            <v>80</v>
          </cell>
          <cell r="E10345" t="str">
            <v>COMCAB</v>
          </cell>
          <cell r="F10345" t="str">
            <v>COM</v>
          </cell>
          <cell r="G10345">
            <v>40482</v>
          </cell>
          <cell r="H10345" t="str">
            <v>Active</v>
          </cell>
          <cell r="I10345">
            <v>1</v>
          </cell>
          <cell r="J10345">
            <v>40482</v>
          </cell>
          <cell r="K10345" t="str">
            <v>X</v>
          </cell>
          <cell r="L10345" t="str">
            <v>TN</v>
          </cell>
          <cell r="M10345" t="str">
            <v>0026</v>
          </cell>
          <cell r="N10345">
            <v>1488</v>
          </cell>
          <cell r="O10345">
            <v>111.54</v>
          </cell>
          <cell r="P10345">
            <v>111.54</v>
          </cell>
          <cell r="Q10345">
            <v>111.54</v>
          </cell>
          <cell r="R10345">
            <v>1376.46</v>
          </cell>
          <cell r="S10345">
            <v>0</v>
          </cell>
          <cell r="T10345">
            <v>6</v>
          </cell>
          <cell r="U10345">
            <v>240</v>
          </cell>
          <cell r="V10345">
            <v>6</v>
          </cell>
          <cell r="W10345">
            <v>58</v>
          </cell>
          <cell r="X10345">
            <v>0</v>
          </cell>
        </row>
        <row r="10346">
          <cell r="A10346" t="str">
            <v>2256300</v>
          </cell>
          <cell r="B10346">
            <v>1</v>
          </cell>
          <cell r="C10346" t="str">
            <v>FIDS Smartphone Application</v>
          </cell>
          <cell r="D10346" t="str">
            <v>80</v>
          </cell>
          <cell r="E10346" t="str">
            <v>CMPSOF</v>
          </cell>
          <cell r="F10346" t="str">
            <v>CMP</v>
          </cell>
          <cell r="G10346">
            <v>40602</v>
          </cell>
          <cell r="H10346" t="str">
            <v>Active</v>
          </cell>
          <cell r="I10346">
            <v>1</v>
          </cell>
          <cell r="J10346">
            <v>40602</v>
          </cell>
          <cell r="K10346" t="str">
            <v>X</v>
          </cell>
          <cell r="L10346" t="str">
            <v>TN</v>
          </cell>
          <cell r="M10346" t="str">
            <v>0034</v>
          </cell>
          <cell r="N10346">
            <v>5960</v>
          </cell>
          <cell r="O10346">
            <v>331.11</v>
          </cell>
          <cell r="P10346">
            <v>331.11</v>
          </cell>
          <cell r="Q10346">
            <v>331.11</v>
          </cell>
          <cell r="R10346">
            <v>5628.89</v>
          </cell>
          <cell r="S10346">
            <v>0</v>
          </cell>
          <cell r="T10346">
            <v>3</v>
          </cell>
          <cell r="U10346">
            <v>0</v>
          </cell>
          <cell r="V10346">
            <v>2</v>
          </cell>
          <cell r="W10346">
            <v>306</v>
          </cell>
          <cell r="X10346">
            <v>0</v>
          </cell>
        </row>
        <row r="10347">
          <cell r="A10347" t="str">
            <v>2256400</v>
          </cell>
          <cell r="B10347">
            <v>1</v>
          </cell>
          <cell r="C10347" t="str">
            <v>Android Test Phone</v>
          </cell>
          <cell r="D10347" t="str">
            <v>80</v>
          </cell>
          <cell r="E10347" t="str">
            <v>COMMOB</v>
          </cell>
          <cell r="F10347" t="str">
            <v>COM</v>
          </cell>
          <cell r="G10347">
            <v>40602</v>
          </cell>
          <cell r="H10347" t="str">
            <v>Active</v>
          </cell>
          <cell r="I10347">
            <v>1</v>
          </cell>
          <cell r="J10347">
            <v>40602</v>
          </cell>
          <cell r="K10347" t="str">
            <v>X</v>
          </cell>
          <cell r="L10347" t="str">
            <v>TN</v>
          </cell>
          <cell r="M10347" t="str">
            <v>0034</v>
          </cell>
          <cell r="N10347">
            <v>651.29999999999995</v>
          </cell>
          <cell r="O10347">
            <v>36.18</v>
          </cell>
          <cell r="P10347">
            <v>36.18</v>
          </cell>
          <cell r="Q10347">
            <v>36.18</v>
          </cell>
          <cell r="R10347">
            <v>615.12</v>
          </cell>
          <cell r="S10347">
            <v>0</v>
          </cell>
          <cell r="T10347">
            <v>3</v>
          </cell>
          <cell r="U10347">
            <v>0</v>
          </cell>
          <cell r="V10347">
            <v>2</v>
          </cell>
          <cell r="W10347">
            <v>306</v>
          </cell>
          <cell r="X10347">
            <v>0</v>
          </cell>
        </row>
        <row r="10348">
          <cell r="A10348" t="str">
            <v>2256500</v>
          </cell>
          <cell r="B10348">
            <v>1</v>
          </cell>
          <cell r="C10348" t="str">
            <v>MS Office Pro Plus 2010 x 2 copies</v>
          </cell>
          <cell r="D10348" t="str">
            <v>80</v>
          </cell>
          <cell r="E10348" t="str">
            <v>CMPSOF</v>
          </cell>
          <cell r="F10348" t="str">
            <v>CMP</v>
          </cell>
          <cell r="G10348">
            <v>40602</v>
          </cell>
          <cell r="H10348" t="str">
            <v>Active</v>
          </cell>
          <cell r="I10348">
            <v>1</v>
          </cell>
          <cell r="J10348">
            <v>40602</v>
          </cell>
          <cell r="K10348" t="str">
            <v>X</v>
          </cell>
          <cell r="L10348" t="str">
            <v>TN</v>
          </cell>
          <cell r="M10348" t="str">
            <v>0034</v>
          </cell>
          <cell r="N10348">
            <v>1694.12</v>
          </cell>
          <cell r="O10348">
            <v>94.12</v>
          </cell>
          <cell r="P10348">
            <v>94.12</v>
          </cell>
          <cell r="Q10348">
            <v>94.12</v>
          </cell>
          <cell r="R10348">
            <v>1600</v>
          </cell>
          <cell r="S10348">
            <v>0</v>
          </cell>
          <cell r="T10348">
            <v>3</v>
          </cell>
          <cell r="U10348">
            <v>0</v>
          </cell>
          <cell r="V10348">
            <v>2</v>
          </cell>
          <cell r="W10348">
            <v>306</v>
          </cell>
          <cell r="X10348">
            <v>0</v>
          </cell>
        </row>
        <row r="10349">
          <cell r="A10349" t="str">
            <v>2256600</v>
          </cell>
          <cell r="B10349">
            <v>1</v>
          </cell>
          <cell r="C10349" t="str">
            <v>MS Sharepoint Software x 2 copies</v>
          </cell>
          <cell r="D10349" t="str">
            <v>80</v>
          </cell>
          <cell r="E10349" t="str">
            <v>CMPSOF</v>
          </cell>
          <cell r="F10349" t="str">
            <v>CMP</v>
          </cell>
          <cell r="G10349">
            <v>40602</v>
          </cell>
          <cell r="H10349" t="str">
            <v>Active</v>
          </cell>
          <cell r="I10349">
            <v>1</v>
          </cell>
          <cell r="J10349">
            <v>40602</v>
          </cell>
          <cell r="K10349" t="str">
            <v>X</v>
          </cell>
          <cell r="L10349" t="str">
            <v>TN</v>
          </cell>
          <cell r="M10349" t="str">
            <v>0034</v>
          </cell>
          <cell r="N10349">
            <v>590.44000000000005</v>
          </cell>
          <cell r="O10349">
            <v>32.799999999999997</v>
          </cell>
          <cell r="P10349">
            <v>32.799999999999997</v>
          </cell>
          <cell r="Q10349">
            <v>32.799999999999997</v>
          </cell>
          <cell r="R10349">
            <v>557.64</v>
          </cell>
          <cell r="S10349">
            <v>0</v>
          </cell>
          <cell r="T10349">
            <v>3</v>
          </cell>
          <cell r="U10349">
            <v>0</v>
          </cell>
          <cell r="V10349">
            <v>2</v>
          </cell>
          <cell r="W10349">
            <v>306</v>
          </cell>
          <cell r="X10349">
            <v>0</v>
          </cell>
        </row>
        <row r="10350">
          <cell r="A10350" t="str">
            <v>2256700</v>
          </cell>
          <cell r="B10350">
            <v>1</v>
          </cell>
          <cell r="C10350" t="str">
            <v>Data Projector - NEC LCD XGA 3000</v>
          </cell>
          <cell r="D10350" t="str">
            <v>45</v>
          </cell>
          <cell r="E10350" t="str">
            <v>PLEOFF</v>
          </cell>
          <cell r="F10350" t="str">
            <v>PLE</v>
          </cell>
          <cell r="G10350">
            <v>40602</v>
          </cell>
          <cell r="H10350" t="str">
            <v>Active</v>
          </cell>
          <cell r="I10350">
            <v>1</v>
          </cell>
          <cell r="J10350">
            <v>40602</v>
          </cell>
          <cell r="K10350" t="str">
            <v>C</v>
          </cell>
          <cell r="L10350" t="str">
            <v>TM</v>
          </cell>
          <cell r="M10350" t="str">
            <v>0240</v>
          </cell>
          <cell r="N10350">
            <v>1786</v>
          </cell>
          <cell r="O10350">
            <v>59.53</v>
          </cell>
          <cell r="P10350">
            <v>59.53</v>
          </cell>
          <cell r="Q10350">
            <v>59.53</v>
          </cell>
          <cell r="R10350">
            <v>1726.47</v>
          </cell>
          <cell r="S10350">
            <v>0</v>
          </cell>
          <cell r="T10350">
            <v>5</v>
          </cell>
          <cell r="U10350">
            <v>0</v>
          </cell>
          <cell r="V10350">
            <v>4</v>
          </cell>
          <cell r="W10350">
            <v>306</v>
          </cell>
          <cell r="X10350">
            <v>0</v>
          </cell>
        </row>
        <row r="10351">
          <cell r="A10351" t="str">
            <v>2256800</v>
          </cell>
          <cell r="B10351">
            <v>1</v>
          </cell>
          <cell r="C10351" t="str">
            <v>Data Projector - NEC LCD XGA 3000</v>
          </cell>
          <cell r="D10351" t="str">
            <v>45</v>
          </cell>
          <cell r="E10351" t="str">
            <v>PLEOFF</v>
          </cell>
          <cell r="F10351" t="str">
            <v>PLE</v>
          </cell>
          <cell r="G10351">
            <v>40602</v>
          </cell>
          <cell r="H10351" t="str">
            <v>Active</v>
          </cell>
          <cell r="I10351">
            <v>1</v>
          </cell>
          <cell r="J10351">
            <v>40602</v>
          </cell>
          <cell r="K10351" t="str">
            <v>C</v>
          </cell>
          <cell r="L10351" t="str">
            <v>TM</v>
          </cell>
          <cell r="M10351" t="str">
            <v>0240</v>
          </cell>
          <cell r="N10351">
            <v>1786</v>
          </cell>
          <cell r="O10351">
            <v>59.53</v>
          </cell>
          <cell r="P10351">
            <v>59.53</v>
          </cell>
          <cell r="Q10351">
            <v>59.53</v>
          </cell>
          <cell r="R10351">
            <v>1726.47</v>
          </cell>
          <cell r="S10351">
            <v>0</v>
          </cell>
          <cell r="T10351">
            <v>5</v>
          </cell>
          <cell r="U10351">
            <v>0</v>
          </cell>
          <cell r="V10351">
            <v>4</v>
          </cell>
          <cell r="W10351">
            <v>306</v>
          </cell>
          <cell r="X10351">
            <v>0</v>
          </cell>
        </row>
        <row r="10352">
          <cell r="A10352" t="str">
            <v>2256900</v>
          </cell>
          <cell r="B10352">
            <v>1</v>
          </cell>
          <cell r="C10352" t="str">
            <v>NEC 40 LCD Monitor c/w Built-in PC</v>
          </cell>
          <cell r="D10352" t="str">
            <v>34</v>
          </cell>
          <cell r="E10352" t="str">
            <v>CMPFID</v>
          </cell>
          <cell r="F10352" t="str">
            <v>CMP</v>
          </cell>
          <cell r="G10352">
            <v>40602</v>
          </cell>
          <cell r="H10352" t="str">
            <v>Active</v>
          </cell>
          <cell r="I10352">
            <v>1</v>
          </cell>
          <cell r="J10352">
            <v>40602</v>
          </cell>
          <cell r="K10352" t="str">
            <v>TDP</v>
          </cell>
          <cell r="L10352" t="str">
            <v>TM</v>
          </cell>
          <cell r="M10352" t="str">
            <v>0169</v>
          </cell>
          <cell r="N10352">
            <v>3212</v>
          </cell>
          <cell r="O10352">
            <v>178.44</v>
          </cell>
          <cell r="P10352">
            <v>178.44</v>
          </cell>
          <cell r="Q10352">
            <v>178.44</v>
          </cell>
          <cell r="R10352">
            <v>3033.56</v>
          </cell>
          <cell r="S10352">
            <v>0</v>
          </cell>
          <cell r="T10352">
            <v>3</v>
          </cell>
          <cell r="U10352">
            <v>0</v>
          </cell>
          <cell r="V10352">
            <v>2</v>
          </cell>
          <cell r="W10352">
            <v>306</v>
          </cell>
          <cell r="X10352">
            <v>0</v>
          </cell>
        </row>
        <row r="10353">
          <cell r="A10353" t="str">
            <v>2257000</v>
          </cell>
          <cell r="B10353">
            <v>1</v>
          </cell>
          <cell r="C10353" t="str">
            <v>NEC 40 LCD Monitor c/w Built-in PC</v>
          </cell>
          <cell r="D10353" t="str">
            <v>34</v>
          </cell>
          <cell r="E10353" t="str">
            <v>CMPFID</v>
          </cell>
          <cell r="F10353" t="str">
            <v>CMP</v>
          </cell>
          <cell r="G10353">
            <v>40602</v>
          </cell>
          <cell r="H10353" t="str">
            <v>Active</v>
          </cell>
          <cell r="I10353">
            <v>1</v>
          </cell>
          <cell r="J10353">
            <v>40602</v>
          </cell>
          <cell r="K10353" t="str">
            <v>TDP</v>
          </cell>
          <cell r="L10353" t="str">
            <v>TM</v>
          </cell>
          <cell r="M10353" t="str">
            <v>0160</v>
          </cell>
          <cell r="N10353">
            <v>3212</v>
          </cell>
          <cell r="O10353">
            <v>178.44</v>
          </cell>
          <cell r="P10353">
            <v>178.44</v>
          </cell>
          <cell r="Q10353">
            <v>178.44</v>
          </cell>
          <cell r="R10353">
            <v>3033.56</v>
          </cell>
          <cell r="S10353">
            <v>0</v>
          </cell>
          <cell r="T10353">
            <v>3</v>
          </cell>
          <cell r="U10353">
            <v>0</v>
          </cell>
          <cell r="V10353">
            <v>2</v>
          </cell>
          <cell r="W10353">
            <v>306</v>
          </cell>
          <cell r="X10353">
            <v>0</v>
          </cell>
        </row>
        <row r="10354">
          <cell r="A10354" t="str">
            <v>2257100</v>
          </cell>
          <cell r="B10354">
            <v>1</v>
          </cell>
          <cell r="C10354" t="str">
            <v>Network Cabling WAS2/B to Venrure Pets</v>
          </cell>
          <cell r="D10354" t="str">
            <v>54</v>
          </cell>
          <cell r="E10354" t="str">
            <v>COMCAB</v>
          </cell>
          <cell r="F10354" t="str">
            <v>COM</v>
          </cell>
          <cell r="G10354">
            <v>40619</v>
          </cell>
          <cell r="H10354" t="str">
            <v>Active</v>
          </cell>
          <cell r="I10354">
            <v>1</v>
          </cell>
          <cell r="J10354">
            <v>40619</v>
          </cell>
          <cell r="K10354" t="str">
            <v>AL</v>
          </cell>
          <cell r="L10354" t="str">
            <v>SA</v>
          </cell>
          <cell r="M10354" t="str">
            <v>0002</v>
          </cell>
          <cell r="N10354">
            <v>5546</v>
          </cell>
          <cell r="O10354">
            <v>69.290000000000006</v>
          </cell>
          <cell r="P10354">
            <v>69.290000000000006</v>
          </cell>
          <cell r="Q10354">
            <v>69.290000000000006</v>
          </cell>
          <cell r="R10354">
            <v>5476.71</v>
          </cell>
          <cell r="S10354">
            <v>0</v>
          </cell>
          <cell r="T10354">
            <v>6</v>
          </cell>
          <cell r="U10354">
            <v>240</v>
          </cell>
          <cell r="V10354">
            <v>6</v>
          </cell>
          <cell r="W10354">
            <v>209</v>
          </cell>
          <cell r="X10354">
            <v>0</v>
          </cell>
        </row>
        <row r="10355">
          <cell r="A10355" t="str">
            <v>2257200</v>
          </cell>
          <cell r="B10355">
            <v>1</v>
          </cell>
          <cell r="C10355" t="str">
            <v>Satellite Phone - Iridium 9555</v>
          </cell>
          <cell r="D10355" t="str">
            <v>80</v>
          </cell>
          <cell r="E10355" t="str">
            <v>COMPHO</v>
          </cell>
          <cell r="F10355" t="str">
            <v>COM</v>
          </cell>
          <cell r="G10355">
            <v>40602</v>
          </cell>
          <cell r="H10355" t="str">
            <v>Active</v>
          </cell>
          <cell r="I10355">
            <v>1</v>
          </cell>
          <cell r="J10355">
            <v>40602</v>
          </cell>
          <cell r="K10355" t="str">
            <v>X</v>
          </cell>
          <cell r="L10355" t="str">
            <v>TN</v>
          </cell>
          <cell r="M10355" t="str">
            <v>0034</v>
          </cell>
          <cell r="N10355">
            <v>2169</v>
          </cell>
          <cell r="O10355">
            <v>72.3</v>
          </cell>
          <cell r="P10355">
            <v>72.3</v>
          </cell>
          <cell r="Q10355">
            <v>72.3</v>
          </cell>
          <cell r="R10355">
            <v>2096.6999999999998</v>
          </cell>
          <cell r="S10355">
            <v>0</v>
          </cell>
          <cell r="T10355">
            <v>5</v>
          </cell>
          <cell r="U10355">
            <v>0</v>
          </cell>
          <cell r="V10355">
            <v>4</v>
          </cell>
          <cell r="W10355">
            <v>306</v>
          </cell>
          <cell r="X10355">
            <v>0</v>
          </cell>
        </row>
        <row r="10356">
          <cell r="A10356" t="str">
            <v>2257300</v>
          </cell>
          <cell r="B10356">
            <v>1</v>
          </cell>
          <cell r="C10356" t="str">
            <v>Satellite Phone - Iridium 9555</v>
          </cell>
          <cell r="D10356" t="str">
            <v>32</v>
          </cell>
          <cell r="E10356" t="str">
            <v>COMPHO</v>
          </cell>
          <cell r="F10356" t="str">
            <v>COM</v>
          </cell>
          <cell r="G10356">
            <v>40602</v>
          </cell>
          <cell r="H10356" t="str">
            <v>Active</v>
          </cell>
          <cell r="I10356">
            <v>1</v>
          </cell>
          <cell r="J10356">
            <v>40602</v>
          </cell>
          <cell r="K10356" t="str">
            <v>X</v>
          </cell>
          <cell r="L10356" t="str">
            <v>TN</v>
          </cell>
          <cell r="M10356" t="str">
            <v>0016</v>
          </cell>
          <cell r="N10356">
            <v>2169</v>
          </cell>
          <cell r="O10356">
            <v>72.3</v>
          </cell>
          <cell r="P10356">
            <v>72.3</v>
          </cell>
          <cell r="Q10356">
            <v>72.3</v>
          </cell>
          <cell r="R10356">
            <v>2096.6999999999998</v>
          </cell>
          <cell r="S10356">
            <v>0</v>
          </cell>
          <cell r="T10356">
            <v>5</v>
          </cell>
          <cell r="U10356">
            <v>0</v>
          </cell>
          <cell r="V10356">
            <v>4</v>
          </cell>
          <cell r="W10356">
            <v>306</v>
          </cell>
          <cell r="X10356">
            <v>0</v>
          </cell>
        </row>
        <row r="10357">
          <cell r="A10357" t="str">
            <v>2257400</v>
          </cell>
          <cell r="B10357">
            <v>1</v>
          </cell>
          <cell r="C10357" t="str">
            <v>Satellite Phone - Iridium 9555</v>
          </cell>
          <cell r="D10357" t="str">
            <v>32</v>
          </cell>
          <cell r="E10357" t="str">
            <v>COMPHO</v>
          </cell>
          <cell r="F10357" t="str">
            <v>COM</v>
          </cell>
          <cell r="G10357">
            <v>40602</v>
          </cell>
          <cell r="H10357" t="str">
            <v>Active</v>
          </cell>
          <cell r="I10357">
            <v>1</v>
          </cell>
          <cell r="J10357">
            <v>40602</v>
          </cell>
          <cell r="K10357" t="str">
            <v>X</v>
          </cell>
          <cell r="L10357" t="str">
            <v>TN</v>
          </cell>
          <cell r="M10357" t="str">
            <v>0016</v>
          </cell>
          <cell r="N10357">
            <v>2169</v>
          </cell>
          <cell r="O10357">
            <v>72.3</v>
          </cell>
          <cell r="P10357">
            <v>72.3</v>
          </cell>
          <cell r="Q10357">
            <v>72.3</v>
          </cell>
          <cell r="R10357">
            <v>2096.6999999999998</v>
          </cell>
          <cell r="S10357">
            <v>0</v>
          </cell>
          <cell r="T10357">
            <v>5</v>
          </cell>
          <cell r="U10357">
            <v>0</v>
          </cell>
          <cell r="V10357">
            <v>4</v>
          </cell>
          <cell r="W10357">
            <v>306</v>
          </cell>
          <cell r="X10357">
            <v>0</v>
          </cell>
        </row>
        <row r="10358">
          <cell r="A10358" t="str">
            <v>2257500</v>
          </cell>
          <cell r="B10358">
            <v>1</v>
          </cell>
          <cell r="C10358" t="str">
            <v>Satellite Phone - Iridium 9555</v>
          </cell>
          <cell r="D10358" t="str">
            <v>66</v>
          </cell>
          <cell r="E10358" t="str">
            <v>COMPHO</v>
          </cell>
          <cell r="F10358" t="str">
            <v>COM</v>
          </cell>
          <cell r="G10358">
            <v>40602</v>
          </cell>
          <cell r="H10358" t="str">
            <v>Active</v>
          </cell>
          <cell r="I10358">
            <v>1</v>
          </cell>
          <cell r="J10358">
            <v>40602</v>
          </cell>
          <cell r="K10358" t="str">
            <v>X</v>
          </cell>
          <cell r="L10358" t="str">
            <v>NA</v>
          </cell>
          <cell r="M10358" t="str">
            <v>0032</v>
          </cell>
          <cell r="N10358">
            <v>2169</v>
          </cell>
          <cell r="O10358">
            <v>72.3</v>
          </cell>
          <cell r="P10358">
            <v>72.3</v>
          </cell>
          <cell r="Q10358">
            <v>72.3</v>
          </cell>
          <cell r="R10358">
            <v>2096.6999999999998</v>
          </cell>
          <cell r="S10358">
            <v>0</v>
          </cell>
          <cell r="T10358">
            <v>5</v>
          </cell>
          <cell r="U10358">
            <v>0</v>
          </cell>
          <cell r="V10358">
            <v>4</v>
          </cell>
          <cell r="W10358">
            <v>306</v>
          </cell>
          <cell r="X10358">
            <v>0</v>
          </cell>
        </row>
        <row r="10359">
          <cell r="A10359" t="str">
            <v>2257600</v>
          </cell>
          <cell r="B10359">
            <v>1</v>
          </cell>
          <cell r="C10359" t="str">
            <v>Desktop PC -  HP8000 Elite SFF89+ E7600</v>
          </cell>
          <cell r="D10359" t="str">
            <v>34</v>
          </cell>
          <cell r="E10359" t="str">
            <v>CMPHAR</v>
          </cell>
          <cell r="F10359" t="str">
            <v>CMP</v>
          </cell>
          <cell r="G10359">
            <v>40616</v>
          </cell>
          <cell r="H10359" t="str">
            <v>Active</v>
          </cell>
          <cell r="I10359">
            <v>1</v>
          </cell>
          <cell r="J10359">
            <v>40616</v>
          </cell>
          <cell r="K10359" t="str">
            <v>X</v>
          </cell>
          <cell r="L10359" t="str">
            <v>TN</v>
          </cell>
          <cell r="M10359" t="str">
            <v>0034</v>
          </cell>
          <cell r="N10359">
            <v>1167</v>
          </cell>
          <cell r="O10359">
            <v>32.42</v>
          </cell>
          <cell r="P10359">
            <v>32.42</v>
          </cell>
          <cell r="Q10359">
            <v>32.42</v>
          </cell>
          <cell r="R10359">
            <v>1134.58</v>
          </cell>
          <cell r="S10359">
            <v>0</v>
          </cell>
          <cell r="T10359">
            <v>3</v>
          </cell>
          <cell r="U10359">
            <v>0</v>
          </cell>
          <cell r="V10359">
            <v>2</v>
          </cell>
          <cell r="W10359">
            <v>334</v>
          </cell>
          <cell r="X10359">
            <v>0</v>
          </cell>
        </row>
        <row r="10360">
          <cell r="A10360" t="str">
            <v>2257700</v>
          </cell>
          <cell r="B10360">
            <v>1</v>
          </cell>
          <cell r="C10360" t="str">
            <v>Viewsonic 24 Monitor VX2439wm</v>
          </cell>
          <cell r="D10360" t="str">
            <v>34</v>
          </cell>
          <cell r="E10360" t="str">
            <v>CMPHAR</v>
          </cell>
          <cell r="F10360" t="str">
            <v>CMP</v>
          </cell>
          <cell r="G10360">
            <v>40616</v>
          </cell>
          <cell r="H10360" t="str">
            <v>Active</v>
          </cell>
          <cell r="I10360">
            <v>1</v>
          </cell>
          <cell r="J10360">
            <v>40616</v>
          </cell>
          <cell r="K10360" t="str">
            <v>X</v>
          </cell>
          <cell r="L10360" t="str">
            <v>TN</v>
          </cell>
          <cell r="M10360" t="str">
            <v>0034</v>
          </cell>
          <cell r="N10360">
            <v>242</v>
          </cell>
          <cell r="O10360">
            <v>6.72</v>
          </cell>
          <cell r="P10360">
            <v>6.72</v>
          </cell>
          <cell r="Q10360">
            <v>6.72</v>
          </cell>
          <cell r="R10360">
            <v>235.28</v>
          </cell>
          <cell r="S10360">
            <v>0</v>
          </cell>
          <cell r="T10360">
            <v>3</v>
          </cell>
          <cell r="U10360">
            <v>0</v>
          </cell>
          <cell r="V10360">
            <v>2</v>
          </cell>
          <cell r="W10360">
            <v>334</v>
          </cell>
          <cell r="X10360">
            <v>0</v>
          </cell>
        </row>
        <row r="10361">
          <cell r="A10361" t="str">
            <v>2257800</v>
          </cell>
          <cell r="B10361">
            <v>1</v>
          </cell>
          <cell r="C10361" t="str">
            <v>MS Office Pro Plus 2010</v>
          </cell>
          <cell r="D10361" t="str">
            <v>34</v>
          </cell>
          <cell r="E10361" t="str">
            <v>CMPSOF</v>
          </cell>
          <cell r="F10361" t="str">
            <v>CMP</v>
          </cell>
          <cell r="G10361">
            <v>40616</v>
          </cell>
          <cell r="H10361" t="str">
            <v>Active</v>
          </cell>
          <cell r="I10361">
            <v>1</v>
          </cell>
          <cell r="J10361">
            <v>40616</v>
          </cell>
          <cell r="K10361" t="str">
            <v>X</v>
          </cell>
          <cell r="L10361" t="str">
            <v>TN</v>
          </cell>
          <cell r="M10361" t="str">
            <v>0034</v>
          </cell>
          <cell r="N10361">
            <v>847.06</v>
          </cell>
          <cell r="O10361">
            <v>23.53</v>
          </cell>
          <cell r="P10361">
            <v>23.53</v>
          </cell>
          <cell r="Q10361">
            <v>23.53</v>
          </cell>
          <cell r="R10361">
            <v>823.53</v>
          </cell>
          <cell r="S10361">
            <v>0</v>
          </cell>
          <cell r="T10361">
            <v>3</v>
          </cell>
          <cell r="U10361">
            <v>0</v>
          </cell>
          <cell r="V10361">
            <v>2</v>
          </cell>
          <cell r="W10361">
            <v>334</v>
          </cell>
          <cell r="X10361">
            <v>0</v>
          </cell>
        </row>
        <row r="10362">
          <cell r="A10362" t="str">
            <v>2257900</v>
          </cell>
          <cell r="B10362">
            <v>1</v>
          </cell>
          <cell r="C10362" t="str">
            <v>MS Sharepoint Software</v>
          </cell>
          <cell r="D10362" t="str">
            <v>34</v>
          </cell>
          <cell r="E10362" t="str">
            <v>CMPSOF</v>
          </cell>
          <cell r="F10362" t="str">
            <v>CMP</v>
          </cell>
          <cell r="G10362">
            <v>40616</v>
          </cell>
          <cell r="H10362" t="str">
            <v>Active</v>
          </cell>
          <cell r="I10362">
            <v>1</v>
          </cell>
          <cell r="J10362">
            <v>40616</v>
          </cell>
          <cell r="K10362" t="str">
            <v>X</v>
          </cell>
          <cell r="L10362" t="str">
            <v>TN</v>
          </cell>
          <cell r="M10362" t="str">
            <v>0034</v>
          </cell>
          <cell r="N10362">
            <v>551.11</v>
          </cell>
          <cell r="O10362">
            <v>15.31</v>
          </cell>
          <cell r="P10362">
            <v>15.31</v>
          </cell>
          <cell r="Q10362">
            <v>15.31</v>
          </cell>
          <cell r="R10362">
            <v>535.79999999999995</v>
          </cell>
          <cell r="S10362">
            <v>0</v>
          </cell>
          <cell r="T10362">
            <v>3</v>
          </cell>
          <cell r="U10362">
            <v>0</v>
          </cell>
          <cell r="V10362">
            <v>2</v>
          </cell>
          <cell r="W10362">
            <v>334</v>
          </cell>
          <cell r="X10362">
            <v>0</v>
          </cell>
        </row>
        <row r="10363">
          <cell r="A10363" t="str">
            <v>2258000</v>
          </cell>
          <cell r="B10363">
            <v>1</v>
          </cell>
          <cell r="C10363" t="str">
            <v>24 x Krone 5e Data Ties in FD21</v>
          </cell>
          <cell r="D10363" t="str">
            <v>34</v>
          </cell>
          <cell r="E10363" t="str">
            <v>COMCAB</v>
          </cell>
          <cell r="F10363" t="str">
            <v>COM</v>
          </cell>
          <cell r="G10363">
            <v>40602</v>
          </cell>
          <cell r="H10363" t="str">
            <v>Active</v>
          </cell>
          <cell r="I10363">
            <v>1</v>
          </cell>
          <cell r="J10363">
            <v>40602</v>
          </cell>
          <cell r="K10363" t="str">
            <v>TCOM</v>
          </cell>
          <cell r="L10363" t="str">
            <v>TM</v>
          </cell>
          <cell r="M10363" t="str">
            <v>0176</v>
          </cell>
          <cell r="N10363">
            <v>1565</v>
          </cell>
          <cell r="O10363">
            <v>39.11</v>
          </cell>
          <cell r="P10363">
            <v>39.11</v>
          </cell>
          <cell r="Q10363">
            <v>39.11</v>
          </cell>
          <cell r="R10363">
            <v>1525.89</v>
          </cell>
          <cell r="S10363">
            <v>0</v>
          </cell>
          <cell r="T10363">
            <v>6</v>
          </cell>
          <cell r="U10363">
            <v>240</v>
          </cell>
          <cell r="V10363">
            <v>6</v>
          </cell>
          <cell r="W10363">
            <v>181</v>
          </cell>
          <cell r="X10363">
            <v>0</v>
          </cell>
        </row>
        <row r="10364">
          <cell r="A10364" t="str">
            <v>2258100</v>
          </cell>
          <cell r="B10364">
            <v>1</v>
          </cell>
          <cell r="C10364" t="str">
            <v>Corp Meeting Room 1 &amp; 2 Partitioning</v>
          </cell>
          <cell r="D10364" t="str">
            <v>34</v>
          </cell>
          <cell r="E10364" t="str">
            <v>BASPAR</v>
          </cell>
          <cell r="F10364" t="str">
            <v>BAS</v>
          </cell>
          <cell r="G10364">
            <v>40512</v>
          </cell>
          <cell r="H10364" t="str">
            <v>Active</v>
          </cell>
          <cell r="I10364">
            <v>1</v>
          </cell>
          <cell r="J10364">
            <v>40512</v>
          </cell>
          <cell r="K10364" t="str">
            <v>X</v>
          </cell>
          <cell r="L10364" t="str">
            <v>TN</v>
          </cell>
          <cell r="M10364" t="str">
            <v>0034</v>
          </cell>
          <cell r="N10364">
            <v>3185</v>
          </cell>
          <cell r="O10364">
            <v>66.349999999999994</v>
          </cell>
          <cell r="P10364">
            <v>66.349999999999994</v>
          </cell>
          <cell r="Q10364">
            <v>66.349999999999994</v>
          </cell>
          <cell r="R10364">
            <v>3118.65</v>
          </cell>
          <cell r="S10364">
            <v>0</v>
          </cell>
          <cell r="T10364">
            <v>20</v>
          </cell>
          <cell r="U10364">
            <v>0</v>
          </cell>
          <cell r="V10364">
            <v>19</v>
          </cell>
          <cell r="W10364">
            <v>214</v>
          </cell>
          <cell r="X10364">
            <v>0</v>
          </cell>
        </row>
        <row r="10365">
          <cell r="A10365" t="str">
            <v>2258200</v>
          </cell>
          <cell r="B10365">
            <v>1</v>
          </cell>
          <cell r="C10365" t="str">
            <v>Desk Partitions x 4</v>
          </cell>
          <cell r="D10365" t="str">
            <v>34</v>
          </cell>
          <cell r="E10365" t="str">
            <v>FIXTAB</v>
          </cell>
          <cell r="F10365" t="str">
            <v>FIX</v>
          </cell>
          <cell r="G10365">
            <v>40512</v>
          </cell>
          <cell r="H10365" t="str">
            <v>Active</v>
          </cell>
          <cell r="I10365">
            <v>1</v>
          </cell>
          <cell r="J10365">
            <v>40512</v>
          </cell>
          <cell r="K10365" t="str">
            <v>X</v>
          </cell>
          <cell r="L10365" t="str">
            <v>TN</v>
          </cell>
          <cell r="M10365" t="str">
            <v>0034</v>
          </cell>
          <cell r="N10365">
            <v>1165</v>
          </cell>
          <cell r="O10365">
            <v>97.08</v>
          </cell>
          <cell r="P10365">
            <v>97.08</v>
          </cell>
          <cell r="Q10365">
            <v>97.08</v>
          </cell>
          <cell r="R10365">
            <v>1067.92</v>
          </cell>
          <cell r="S10365">
            <v>0</v>
          </cell>
          <cell r="T10365">
            <v>5</v>
          </cell>
          <cell r="U10365">
            <v>0</v>
          </cell>
          <cell r="V10365">
            <v>4</v>
          </cell>
          <cell r="W10365">
            <v>214</v>
          </cell>
          <cell r="X10365">
            <v>0</v>
          </cell>
        </row>
        <row r="10366">
          <cell r="A10366" t="str">
            <v>2258300</v>
          </cell>
          <cell r="B10366">
            <v>1</v>
          </cell>
          <cell r="C10366" t="str">
            <v>Whiteboard 1200 x 1200 - Crayon Dept</v>
          </cell>
          <cell r="D10366" t="str">
            <v>34</v>
          </cell>
          <cell r="E10366" t="str">
            <v>FIXFUR</v>
          </cell>
          <cell r="F10366" t="str">
            <v>FIX</v>
          </cell>
          <cell r="G10366">
            <v>40512</v>
          </cell>
          <cell r="H10366" t="str">
            <v>Active</v>
          </cell>
          <cell r="I10366">
            <v>1</v>
          </cell>
          <cell r="J10366">
            <v>40512</v>
          </cell>
          <cell r="K10366" t="str">
            <v>X</v>
          </cell>
          <cell r="L10366" t="str">
            <v>TN</v>
          </cell>
          <cell r="M10366" t="str">
            <v>0034</v>
          </cell>
          <cell r="N10366">
            <v>367</v>
          </cell>
          <cell r="O10366">
            <v>30.58</v>
          </cell>
          <cell r="P10366">
            <v>30.58</v>
          </cell>
          <cell r="Q10366">
            <v>30.58</v>
          </cell>
          <cell r="R10366">
            <v>336.42</v>
          </cell>
          <cell r="S10366">
            <v>0</v>
          </cell>
          <cell r="T10366">
            <v>5</v>
          </cell>
          <cell r="U10366">
            <v>0</v>
          </cell>
          <cell r="V10366">
            <v>4</v>
          </cell>
          <cell r="W10366">
            <v>214</v>
          </cell>
          <cell r="X10366">
            <v>0</v>
          </cell>
        </row>
        <row r="10367">
          <cell r="A10367" t="str">
            <v>2258400</v>
          </cell>
          <cell r="B10367">
            <v>1</v>
          </cell>
          <cell r="C10367" t="str">
            <v>Evo 2 Lever Highback Chairs x 2</v>
          </cell>
          <cell r="D10367" t="str">
            <v>34</v>
          </cell>
          <cell r="E10367" t="str">
            <v>FIXCHA</v>
          </cell>
          <cell r="F10367" t="str">
            <v>FIX</v>
          </cell>
          <cell r="G10367">
            <v>40512</v>
          </cell>
          <cell r="H10367" t="str">
            <v>Active</v>
          </cell>
          <cell r="I10367">
            <v>1</v>
          </cell>
          <cell r="J10367">
            <v>40512</v>
          </cell>
          <cell r="K10367" t="str">
            <v>X</v>
          </cell>
          <cell r="L10367" t="str">
            <v>TN</v>
          </cell>
          <cell r="M10367" t="str">
            <v>0034</v>
          </cell>
          <cell r="N10367">
            <v>554</v>
          </cell>
          <cell r="O10367">
            <v>46.17</v>
          </cell>
          <cell r="P10367">
            <v>46.17</v>
          </cell>
          <cell r="Q10367">
            <v>46.17</v>
          </cell>
          <cell r="R10367">
            <v>507.83</v>
          </cell>
          <cell r="S10367">
            <v>0</v>
          </cell>
          <cell r="T10367">
            <v>5</v>
          </cell>
          <cell r="U10367">
            <v>0</v>
          </cell>
          <cell r="V10367">
            <v>4</v>
          </cell>
          <cell r="W10367">
            <v>214</v>
          </cell>
          <cell r="X10367">
            <v>0</v>
          </cell>
        </row>
        <row r="10368">
          <cell r="A10368" t="str">
            <v>2258500</v>
          </cell>
          <cell r="B10368">
            <v>1</v>
          </cell>
          <cell r="C10368" t="str">
            <v>Accord 2 Drwaer &amp; Filing Drawer Modules</v>
          </cell>
          <cell r="D10368" t="str">
            <v>34</v>
          </cell>
          <cell r="E10368" t="str">
            <v>FIXTAB</v>
          </cell>
          <cell r="F10368" t="str">
            <v>FIX</v>
          </cell>
          <cell r="G10368">
            <v>40512</v>
          </cell>
          <cell r="H10368" t="str">
            <v>Active</v>
          </cell>
          <cell r="I10368">
            <v>1</v>
          </cell>
          <cell r="J10368">
            <v>40512</v>
          </cell>
          <cell r="K10368" t="str">
            <v>X</v>
          </cell>
          <cell r="L10368" t="str">
            <v>TN</v>
          </cell>
          <cell r="M10368" t="str">
            <v>0034</v>
          </cell>
          <cell r="N10368">
            <v>410</v>
          </cell>
          <cell r="O10368">
            <v>34.17</v>
          </cell>
          <cell r="P10368">
            <v>34.17</v>
          </cell>
          <cell r="Q10368">
            <v>34.17</v>
          </cell>
          <cell r="R10368">
            <v>375.83</v>
          </cell>
          <cell r="S10368">
            <v>0</v>
          </cell>
          <cell r="T10368">
            <v>5</v>
          </cell>
          <cell r="U10368">
            <v>0</v>
          </cell>
          <cell r="V10368">
            <v>4</v>
          </cell>
          <cell r="W10368">
            <v>214</v>
          </cell>
          <cell r="X10368">
            <v>0</v>
          </cell>
        </row>
        <row r="10369">
          <cell r="A10369" t="str">
            <v>2258600</v>
          </cell>
          <cell r="B10369">
            <v>1</v>
          </cell>
          <cell r="C10369" t="str">
            <v>Eko 1200 Round Tables in Tawa x 2</v>
          </cell>
          <cell r="D10369" t="str">
            <v>34</v>
          </cell>
          <cell r="E10369" t="str">
            <v>FIXTAB</v>
          </cell>
          <cell r="F10369" t="str">
            <v>FIX</v>
          </cell>
          <cell r="G10369">
            <v>40512</v>
          </cell>
          <cell r="H10369" t="str">
            <v>Active</v>
          </cell>
          <cell r="I10369">
            <v>1</v>
          </cell>
          <cell r="J10369">
            <v>40512</v>
          </cell>
          <cell r="K10369" t="str">
            <v>X</v>
          </cell>
          <cell r="L10369" t="str">
            <v>TN</v>
          </cell>
          <cell r="M10369" t="str">
            <v>0034</v>
          </cell>
          <cell r="N10369">
            <v>418</v>
          </cell>
          <cell r="O10369">
            <v>34.83</v>
          </cell>
          <cell r="P10369">
            <v>34.83</v>
          </cell>
          <cell r="Q10369">
            <v>34.83</v>
          </cell>
          <cell r="R10369">
            <v>383.17</v>
          </cell>
          <cell r="S10369">
            <v>0</v>
          </cell>
          <cell r="T10369">
            <v>5</v>
          </cell>
          <cell r="U10369">
            <v>0</v>
          </cell>
          <cell r="V10369">
            <v>4</v>
          </cell>
          <cell r="W10369">
            <v>214</v>
          </cell>
          <cell r="X10369">
            <v>0</v>
          </cell>
        </row>
        <row r="10370">
          <cell r="A10370" t="str">
            <v>2258700</v>
          </cell>
          <cell r="B10370">
            <v>1</v>
          </cell>
          <cell r="C10370" t="str">
            <v>Accord Grey Board Table - Corp 2 Mtg ro</v>
          </cell>
          <cell r="D10370" t="str">
            <v>34</v>
          </cell>
          <cell r="E10370" t="str">
            <v>FIXTAB</v>
          </cell>
          <cell r="F10370" t="str">
            <v>FIX</v>
          </cell>
          <cell r="G10370">
            <v>40512</v>
          </cell>
          <cell r="H10370" t="str">
            <v>Active</v>
          </cell>
          <cell r="I10370">
            <v>1</v>
          </cell>
          <cell r="J10370">
            <v>40512</v>
          </cell>
          <cell r="K10370" t="str">
            <v>X</v>
          </cell>
          <cell r="L10370" t="str">
            <v>TN</v>
          </cell>
          <cell r="M10370" t="str">
            <v>0034</v>
          </cell>
          <cell r="N10370">
            <v>380</v>
          </cell>
          <cell r="O10370">
            <v>31.67</v>
          </cell>
          <cell r="P10370">
            <v>31.67</v>
          </cell>
          <cell r="Q10370">
            <v>31.67</v>
          </cell>
          <cell r="R10370">
            <v>348.33</v>
          </cell>
          <cell r="S10370">
            <v>0</v>
          </cell>
          <cell r="T10370">
            <v>5</v>
          </cell>
          <cell r="U10370">
            <v>0</v>
          </cell>
          <cell r="V10370">
            <v>4</v>
          </cell>
          <cell r="W10370">
            <v>214</v>
          </cell>
          <cell r="X10370">
            <v>0</v>
          </cell>
        </row>
        <row r="10371">
          <cell r="A10371" t="str">
            <v>2258800</v>
          </cell>
          <cell r="B10371">
            <v>1</v>
          </cell>
          <cell r="C10371" t="str">
            <v>Workstation 2.4 x 1.6 in Tawa</v>
          </cell>
          <cell r="D10371" t="str">
            <v>34</v>
          </cell>
          <cell r="E10371" t="str">
            <v>FIXTAB</v>
          </cell>
          <cell r="F10371" t="str">
            <v>FIX</v>
          </cell>
          <cell r="G10371">
            <v>40512</v>
          </cell>
          <cell r="H10371" t="str">
            <v>Active</v>
          </cell>
          <cell r="I10371">
            <v>1</v>
          </cell>
          <cell r="J10371">
            <v>40512</v>
          </cell>
          <cell r="K10371" t="str">
            <v>X</v>
          </cell>
          <cell r="L10371" t="str">
            <v>TN</v>
          </cell>
          <cell r="M10371" t="str">
            <v>0034</v>
          </cell>
          <cell r="N10371">
            <v>696</v>
          </cell>
          <cell r="O10371">
            <v>58</v>
          </cell>
          <cell r="P10371">
            <v>58</v>
          </cell>
          <cell r="Q10371">
            <v>58</v>
          </cell>
          <cell r="R10371">
            <v>638</v>
          </cell>
          <cell r="S10371">
            <v>0</v>
          </cell>
          <cell r="T10371">
            <v>5</v>
          </cell>
          <cell r="U10371">
            <v>0</v>
          </cell>
          <cell r="V10371">
            <v>4</v>
          </cell>
          <cell r="W10371">
            <v>214</v>
          </cell>
          <cell r="X10371">
            <v>0</v>
          </cell>
        </row>
        <row r="10372">
          <cell r="A10372" t="str">
            <v>2258900</v>
          </cell>
          <cell r="B10372">
            <v>1</v>
          </cell>
          <cell r="C10372" t="str">
            <v>The Corporate Box Livery</v>
          </cell>
          <cell r="D10372" t="str">
            <v>34</v>
          </cell>
          <cell r="E10372" t="str">
            <v>BASSIG</v>
          </cell>
          <cell r="F10372" t="str">
            <v>BAS</v>
          </cell>
          <cell r="G10372">
            <v>40512</v>
          </cell>
          <cell r="H10372" t="str">
            <v>Active</v>
          </cell>
          <cell r="I10372">
            <v>1</v>
          </cell>
          <cell r="J10372">
            <v>40512</v>
          </cell>
          <cell r="K10372" t="str">
            <v>C</v>
          </cell>
          <cell r="L10372" t="str">
            <v>TM</v>
          </cell>
          <cell r="M10372" t="str">
            <v>0210</v>
          </cell>
          <cell r="N10372">
            <v>15115.18</v>
          </cell>
          <cell r="O10372">
            <v>314.89999999999998</v>
          </cell>
          <cell r="P10372">
            <v>314.89999999999998</v>
          </cell>
          <cell r="Q10372">
            <v>314.89999999999998</v>
          </cell>
          <cell r="R10372">
            <v>14800.28</v>
          </cell>
          <cell r="S10372">
            <v>0</v>
          </cell>
          <cell r="T10372">
            <v>20</v>
          </cell>
          <cell r="U10372">
            <v>0</v>
          </cell>
          <cell r="V10372">
            <v>19</v>
          </cell>
          <cell r="W10372">
            <v>214</v>
          </cell>
          <cell r="X10372">
            <v>0</v>
          </cell>
        </row>
        <row r="10373">
          <cell r="A10373" t="str">
            <v>2713400</v>
          </cell>
          <cell r="B10373">
            <v>1</v>
          </cell>
          <cell r="C10373" t="str">
            <v>Fire Protection System</v>
          </cell>
          <cell r="D10373" t="str">
            <v>66</v>
          </cell>
          <cell r="E10373" t="str">
            <v>BASALA</v>
          </cell>
          <cell r="F10373" t="str">
            <v>BAS</v>
          </cell>
          <cell r="G10373">
            <v>39890</v>
          </cell>
          <cell r="H10373" t="str">
            <v>Active</v>
          </cell>
          <cell r="I10373">
            <v>1</v>
          </cell>
          <cell r="J10373">
            <v>40427</v>
          </cell>
          <cell r="K10373" t="str">
            <v>X</v>
          </cell>
          <cell r="L10373" t="str">
            <v>NA</v>
          </cell>
          <cell r="M10373" t="str">
            <v>0032</v>
          </cell>
          <cell r="N10373">
            <v>289.89999999999998</v>
          </cell>
          <cell r="O10373">
            <v>0.93</v>
          </cell>
          <cell r="P10373">
            <v>11.6</v>
          </cell>
          <cell r="Q10373">
            <v>24.17</v>
          </cell>
          <cell r="R10373">
            <v>265.73</v>
          </cell>
          <cell r="S10373">
            <v>0</v>
          </cell>
          <cell r="T10373">
            <v>25</v>
          </cell>
          <cell r="U10373">
            <v>0</v>
          </cell>
          <cell r="V10373">
            <v>22</v>
          </cell>
          <cell r="W10373">
            <v>334</v>
          </cell>
          <cell r="X10373">
            <v>0</v>
          </cell>
        </row>
        <row r="10374">
          <cell r="A10374" t="str">
            <v>2713401</v>
          </cell>
          <cell r="B10374">
            <v>1</v>
          </cell>
          <cell r="C10374" t="str">
            <v>Fire Protection System</v>
          </cell>
          <cell r="D10374" t="str">
            <v>66</v>
          </cell>
          <cell r="E10374" t="str">
            <v>BASALA</v>
          </cell>
          <cell r="F10374" t="str">
            <v>BAS</v>
          </cell>
          <cell r="G10374">
            <v>39890</v>
          </cell>
          <cell r="H10374" t="str">
            <v>Active</v>
          </cell>
          <cell r="I10374">
            <v>1</v>
          </cell>
          <cell r="J10374">
            <v>40427</v>
          </cell>
          <cell r="K10374" t="str">
            <v>X</v>
          </cell>
          <cell r="L10374" t="str">
            <v>NA</v>
          </cell>
          <cell r="M10374" t="str">
            <v>0032</v>
          </cell>
          <cell r="N10374">
            <v>28700.1</v>
          </cell>
          <cell r="O10374">
            <v>95.63</v>
          </cell>
          <cell r="P10374">
            <v>1148</v>
          </cell>
          <cell r="Q10374">
            <v>2391.67</v>
          </cell>
          <cell r="R10374">
            <v>26308.43</v>
          </cell>
          <cell r="S10374">
            <v>0</v>
          </cell>
          <cell r="T10374">
            <v>25</v>
          </cell>
          <cell r="U10374">
            <v>0</v>
          </cell>
          <cell r="V10374">
            <v>22</v>
          </cell>
          <cell r="W10374">
            <v>334</v>
          </cell>
          <cell r="X10374">
            <v>0</v>
          </cell>
        </row>
        <row r="10375">
          <cell r="A10375" t="str">
            <v>2713500</v>
          </cell>
          <cell r="B10375">
            <v>1</v>
          </cell>
          <cell r="C10375" t="str">
            <v>TFT Quadracup Nozzle Branch</v>
          </cell>
          <cell r="D10375" t="str">
            <v>66</v>
          </cell>
          <cell r="E10375" t="str">
            <v>PLEFIR</v>
          </cell>
          <cell r="F10375" t="str">
            <v>PLE</v>
          </cell>
          <cell r="G10375">
            <v>40253</v>
          </cell>
          <cell r="H10375" t="str">
            <v>Active</v>
          </cell>
          <cell r="I10375">
            <v>1</v>
          </cell>
          <cell r="J10375">
            <v>40427</v>
          </cell>
          <cell r="K10375" t="str">
            <v>X</v>
          </cell>
          <cell r="L10375" t="str">
            <v>NA</v>
          </cell>
          <cell r="M10375" t="str">
            <v>0032</v>
          </cell>
          <cell r="N10375">
            <v>1221</v>
          </cell>
          <cell r="O10375">
            <v>20.350000000000001</v>
          </cell>
          <cell r="P10375">
            <v>244.2</v>
          </cell>
          <cell r="Q10375">
            <v>264.55</v>
          </cell>
          <cell r="R10375">
            <v>956.45</v>
          </cell>
          <cell r="S10375">
            <v>0</v>
          </cell>
          <cell r="T10375">
            <v>5</v>
          </cell>
          <cell r="U10375">
            <v>0</v>
          </cell>
          <cell r="V10375">
            <v>3</v>
          </cell>
          <cell r="W10375">
            <v>334</v>
          </cell>
          <cell r="X10375">
            <v>0</v>
          </cell>
        </row>
        <row r="10376">
          <cell r="A10376" t="str">
            <v>2713600</v>
          </cell>
          <cell r="B10376">
            <v>1</v>
          </cell>
          <cell r="C10376" t="str">
            <v>TFT Quadracup Nozzle Branch</v>
          </cell>
          <cell r="D10376" t="str">
            <v>66</v>
          </cell>
          <cell r="E10376" t="str">
            <v>PLEFIR</v>
          </cell>
          <cell r="F10376" t="str">
            <v>BAS</v>
          </cell>
          <cell r="G10376">
            <v>40253</v>
          </cell>
          <cell r="H10376" t="str">
            <v>Active</v>
          </cell>
          <cell r="I10376">
            <v>1</v>
          </cell>
          <cell r="J10376">
            <v>40427</v>
          </cell>
          <cell r="K10376" t="str">
            <v>X</v>
          </cell>
          <cell r="L10376" t="str">
            <v>NA</v>
          </cell>
          <cell r="M10376" t="str">
            <v>0032</v>
          </cell>
          <cell r="N10376">
            <v>1221</v>
          </cell>
          <cell r="O10376">
            <v>20.350000000000001</v>
          </cell>
          <cell r="P10376">
            <v>244.2</v>
          </cell>
          <cell r="Q10376">
            <v>264.55</v>
          </cell>
          <cell r="R10376">
            <v>956.45</v>
          </cell>
          <cell r="S10376">
            <v>0</v>
          </cell>
          <cell r="T10376">
            <v>5</v>
          </cell>
          <cell r="U10376">
            <v>0</v>
          </cell>
          <cell r="V10376">
            <v>3</v>
          </cell>
          <cell r="W10376">
            <v>334</v>
          </cell>
          <cell r="X10376">
            <v>0</v>
          </cell>
        </row>
        <row r="10377">
          <cell r="A10377" t="str">
            <v>2713700</v>
          </cell>
          <cell r="B10377">
            <v>1</v>
          </cell>
          <cell r="C10377" t="str">
            <v>Satellite Phone Iridium 9555</v>
          </cell>
          <cell r="D10377" t="str">
            <v>66</v>
          </cell>
          <cell r="E10377" t="str">
            <v>COMPHO</v>
          </cell>
          <cell r="F10377" t="str">
            <v>COM</v>
          </cell>
          <cell r="G10377">
            <v>40239</v>
          </cell>
          <cell r="H10377" t="str">
            <v>Active</v>
          </cell>
          <cell r="I10377">
            <v>1</v>
          </cell>
          <cell r="J10377">
            <v>40427</v>
          </cell>
          <cell r="K10377" t="str">
            <v>X</v>
          </cell>
          <cell r="L10377" t="str">
            <v>NA</v>
          </cell>
          <cell r="M10377" t="str">
            <v>0032</v>
          </cell>
          <cell r="N10377">
            <v>2650</v>
          </cell>
          <cell r="O10377">
            <v>44.13</v>
          </cell>
          <cell r="P10377">
            <v>530</v>
          </cell>
          <cell r="Q10377">
            <v>574.16999999999996</v>
          </cell>
          <cell r="R10377">
            <v>2075.83</v>
          </cell>
          <cell r="S10377">
            <v>0</v>
          </cell>
          <cell r="T10377">
            <v>5</v>
          </cell>
          <cell r="U10377">
            <v>0</v>
          </cell>
          <cell r="V10377">
            <v>3</v>
          </cell>
          <cell r="W10377">
            <v>334</v>
          </cell>
          <cell r="X10377">
            <v>0</v>
          </cell>
        </row>
        <row r="10378">
          <cell r="A10378" t="str">
            <v>2713701</v>
          </cell>
          <cell r="B10378">
            <v>1</v>
          </cell>
          <cell r="C10378" t="str">
            <v>Satellite Phone Antenna &amp; Cable</v>
          </cell>
          <cell r="D10378" t="str">
            <v>66</v>
          </cell>
          <cell r="E10378" t="str">
            <v>COMPHO</v>
          </cell>
          <cell r="F10378" t="str">
            <v>COM</v>
          </cell>
          <cell r="G10378">
            <v>40239</v>
          </cell>
          <cell r="H10378" t="str">
            <v>Active</v>
          </cell>
          <cell r="I10378">
            <v>1</v>
          </cell>
          <cell r="J10378">
            <v>40427</v>
          </cell>
          <cell r="K10378" t="str">
            <v>X</v>
          </cell>
          <cell r="L10378" t="str">
            <v>NA</v>
          </cell>
          <cell r="M10378" t="str">
            <v>0032</v>
          </cell>
          <cell r="N10378">
            <v>845</v>
          </cell>
          <cell r="O10378">
            <v>14.12</v>
          </cell>
          <cell r="P10378">
            <v>169</v>
          </cell>
          <cell r="Q10378">
            <v>183.08</v>
          </cell>
          <cell r="R10378">
            <v>661.92</v>
          </cell>
          <cell r="S10378">
            <v>0</v>
          </cell>
          <cell r="T10378">
            <v>5</v>
          </cell>
          <cell r="U10378">
            <v>0</v>
          </cell>
          <cell r="V10378">
            <v>3</v>
          </cell>
          <cell r="W10378">
            <v>334</v>
          </cell>
          <cell r="X10378">
            <v>0</v>
          </cell>
        </row>
        <row r="10379">
          <cell r="A10379" t="str">
            <v>2713800</v>
          </cell>
          <cell r="B10379">
            <v>1</v>
          </cell>
          <cell r="C10379" t="str">
            <v>Type 2 Fire Alarm System</v>
          </cell>
          <cell r="D10379" t="str">
            <v>21</v>
          </cell>
          <cell r="E10379" t="str">
            <v>BASALA</v>
          </cell>
          <cell r="F10379" t="str">
            <v>BAS</v>
          </cell>
          <cell r="G10379">
            <v>39871</v>
          </cell>
          <cell r="H10379" t="str">
            <v>Active</v>
          </cell>
          <cell r="I10379">
            <v>1</v>
          </cell>
          <cell r="J10379">
            <v>40427</v>
          </cell>
          <cell r="K10379" t="str">
            <v>I</v>
          </cell>
          <cell r="L10379" t="str">
            <v>WA</v>
          </cell>
          <cell r="M10379" t="str">
            <v>0126</v>
          </cell>
          <cell r="N10379">
            <v>9841</v>
          </cell>
          <cell r="O10379">
            <v>0</v>
          </cell>
          <cell r="P10379">
            <v>0</v>
          </cell>
          <cell r="Q10379">
            <v>0</v>
          </cell>
          <cell r="R10379">
            <v>9841</v>
          </cell>
          <cell r="S10379">
            <v>0</v>
          </cell>
          <cell r="T10379">
            <v>25</v>
          </cell>
          <cell r="U10379">
            <v>0</v>
          </cell>
          <cell r="V10379">
            <v>25</v>
          </cell>
          <cell r="W10379">
            <v>0</v>
          </cell>
          <cell r="X10379">
            <v>0</v>
          </cell>
        </row>
        <row r="10380">
          <cell r="A10380" t="str">
            <v>2713900</v>
          </cell>
          <cell r="B10380">
            <v>1</v>
          </cell>
          <cell r="C10380" t="str">
            <v>Sleeve Roof and three walls</v>
          </cell>
          <cell r="D10380" t="str">
            <v>18</v>
          </cell>
          <cell r="E10380" t="str">
            <v>BUIHAN</v>
          </cell>
          <cell r="F10380" t="str">
            <v>BUI</v>
          </cell>
          <cell r="G10380">
            <v>39903</v>
          </cell>
          <cell r="H10380" t="str">
            <v>Active</v>
          </cell>
          <cell r="I10380">
            <v>1</v>
          </cell>
          <cell r="J10380">
            <v>40427</v>
          </cell>
          <cell r="K10380" t="str">
            <v>F</v>
          </cell>
          <cell r="L10380" t="str">
            <v>WA</v>
          </cell>
          <cell r="M10380" t="str">
            <v>0009</v>
          </cell>
          <cell r="N10380">
            <v>52750</v>
          </cell>
          <cell r="O10380">
            <v>109.85</v>
          </cell>
          <cell r="P10380">
            <v>1318.75</v>
          </cell>
          <cell r="Q10380">
            <v>2747.4</v>
          </cell>
          <cell r="R10380">
            <v>50002.6</v>
          </cell>
          <cell r="S10380">
            <v>0</v>
          </cell>
          <cell r="T10380">
            <v>40</v>
          </cell>
          <cell r="U10380">
            <v>0</v>
          </cell>
          <cell r="V10380">
            <v>37</v>
          </cell>
          <cell r="W10380">
            <v>334</v>
          </cell>
          <cell r="X10380">
            <v>0</v>
          </cell>
        </row>
        <row r="10381">
          <cell r="A10381" t="str">
            <v>2714000</v>
          </cell>
          <cell r="B10381">
            <v>1</v>
          </cell>
          <cell r="C10381" t="str">
            <v>Street Lights x 4 - Station Road</v>
          </cell>
          <cell r="D10381" t="str">
            <v>56</v>
          </cell>
          <cell r="E10381" t="str">
            <v>CVLSER</v>
          </cell>
          <cell r="F10381" t="str">
            <v>CVL</v>
          </cell>
          <cell r="G10381">
            <v>40268</v>
          </cell>
          <cell r="H10381" t="str">
            <v>Active</v>
          </cell>
          <cell r="I10381">
            <v>4</v>
          </cell>
          <cell r="J10381">
            <v>40427</v>
          </cell>
          <cell r="K10381" t="str">
            <v>AC</v>
          </cell>
          <cell r="L10381" t="str">
            <v>RO</v>
          </cell>
          <cell r="M10381" t="str">
            <v>0005</v>
          </cell>
          <cell r="N10381">
            <v>9388.2000000000007</v>
          </cell>
          <cell r="O10381">
            <v>78.180000000000007</v>
          </cell>
          <cell r="P10381">
            <v>938.82</v>
          </cell>
          <cell r="Q10381">
            <v>1017.06</v>
          </cell>
          <cell r="R10381">
            <v>8371.1400000000012</v>
          </cell>
          <cell r="S10381">
            <v>0</v>
          </cell>
          <cell r="T10381">
            <v>10</v>
          </cell>
          <cell r="U10381">
            <v>0</v>
          </cell>
          <cell r="V10381">
            <v>8</v>
          </cell>
          <cell r="W10381">
            <v>334</v>
          </cell>
          <cell r="X10381">
            <v>0</v>
          </cell>
        </row>
        <row r="10382">
          <cell r="A10382" t="str">
            <v>2714100</v>
          </cell>
          <cell r="B10382">
            <v>1</v>
          </cell>
          <cell r="C10382" t="str">
            <v>Roller Door Chain Hoists x 2</v>
          </cell>
          <cell r="D10382" t="str">
            <v>18</v>
          </cell>
          <cell r="E10382" t="str">
            <v>BASADR</v>
          </cell>
          <cell r="F10382" t="str">
            <v>BAS</v>
          </cell>
          <cell r="G10382">
            <v>40237</v>
          </cell>
          <cell r="H10382" t="str">
            <v>Active</v>
          </cell>
          <cell r="I10382">
            <v>2</v>
          </cell>
          <cell r="J10382">
            <v>40427</v>
          </cell>
          <cell r="K10382" t="str">
            <v>F</v>
          </cell>
          <cell r="L10382" t="str">
            <v>WA</v>
          </cell>
          <cell r="M10382" t="str">
            <v>0009</v>
          </cell>
          <cell r="N10382">
            <v>5250</v>
          </cell>
          <cell r="O10382">
            <v>17.5</v>
          </cell>
          <cell r="P10382">
            <v>210</v>
          </cell>
          <cell r="Q10382">
            <v>245</v>
          </cell>
          <cell r="R10382">
            <v>5005</v>
          </cell>
          <cell r="S10382">
            <v>0</v>
          </cell>
          <cell r="T10382">
            <v>25</v>
          </cell>
          <cell r="U10382">
            <v>0</v>
          </cell>
          <cell r="V10382">
            <v>23</v>
          </cell>
          <cell r="W10382">
            <v>306</v>
          </cell>
          <cell r="X10382">
            <v>0</v>
          </cell>
        </row>
        <row r="10383">
          <cell r="A10383" t="str">
            <v>2714200</v>
          </cell>
          <cell r="B10383">
            <v>1</v>
          </cell>
          <cell r="C10383" t="str">
            <v>Dibble Sculpture Lighting</v>
          </cell>
          <cell r="D10383" t="str">
            <v>56</v>
          </cell>
          <cell r="E10383" t="str">
            <v>CVLSUN</v>
          </cell>
          <cell r="F10383" t="str">
            <v>CVL</v>
          </cell>
          <cell r="G10383">
            <v>40268</v>
          </cell>
          <cell r="H10383" t="str">
            <v>Active</v>
          </cell>
          <cell r="I10383">
            <v>1</v>
          </cell>
          <cell r="J10383">
            <v>40428</v>
          </cell>
          <cell r="K10383" t="str">
            <v>X</v>
          </cell>
          <cell r="L10383" t="str">
            <v>RO</v>
          </cell>
          <cell r="M10383" t="str">
            <v>0007</v>
          </cell>
          <cell r="N10383">
            <v>10902.15</v>
          </cell>
          <cell r="O10383">
            <v>45.38</v>
          </cell>
          <cell r="P10383">
            <v>545.11</v>
          </cell>
          <cell r="Q10383">
            <v>590.54</v>
          </cell>
          <cell r="R10383">
            <v>10311.61</v>
          </cell>
          <cell r="S10383">
            <v>0</v>
          </cell>
          <cell r="T10383">
            <v>20</v>
          </cell>
          <cell r="U10383">
            <v>0</v>
          </cell>
          <cell r="V10383">
            <v>18</v>
          </cell>
          <cell r="W10383">
            <v>334</v>
          </cell>
          <cell r="X10383">
            <v>0</v>
          </cell>
        </row>
        <row r="10384">
          <cell r="A10384" t="str">
            <v>2714300</v>
          </cell>
          <cell r="B10384">
            <v>1</v>
          </cell>
          <cell r="C10384" t="str">
            <v>Chairs - OPD Avion No Arms - Black x 6</v>
          </cell>
          <cell r="D10384" t="str">
            <v>80</v>
          </cell>
          <cell r="E10384" t="str">
            <v>FIXCHA</v>
          </cell>
          <cell r="F10384" t="str">
            <v>FIX</v>
          </cell>
          <cell r="G10384">
            <v>39903</v>
          </cell>
          <cell r="H10384" t="str">
            <v>Active</v>
          </cell>
          <cell r="I10384">
            <v>6</v>
          </cell>
          <cell r="J10384">
            <v>40428</v>
          </cell>
          <cell r="K10384" t="str">
            <v>x</v>
          </cell>
          <cell r="L10384" t="str">
            <v>TN</v>
          </cell>
          <cell r="M10384" t="str">
            <v>0034</v>
          </cell>
          <cell r="N10384">
            <v>1470</v>
          </cell>
          <cell r="O10384">
            <v>24.5</v>
          </cell>
          <cell r="P10384">
            <v>294</v>
          </cell>
          <cell r="Q10384">
            <v>612.5</v>
          </cell>
          <cell r="R10384">
            <v>857.5</v>
          </cell>
          <cell r="S10384">
            <v>0</v>
          </cell>
          <cell r="T10384">
            <v>5</v>
          </cell>
          <cell r="U10384">
            <v>0</v>
          </cell>
          <cell r="V10384">
            <v>2</v>
          </cell>
          <cell r="W10384">
            <v>334</v>
          </cell>
          <cell r="X10384">
            <v>0</v>
          </cell>
        </row>
        <row r="10385">
          <cell r="A10385" t="str">
            <v>2714400</v>
          </cell>
          <cell r="B10385">
            <v>1</v>
          </cell>
          <cell r="C10385" t="str">
            <v>Chairs - OPD Avion with Arms - Black x 2</v>
          </cell>
          <cell r="D10385" t="str">
            <v>80</v>
          </cell>
          <cell r="E10385" t="str">
            <v>FIXCHA</v>
          </cell>
          <cell r="F10385" t="str">
            <v>FIX</v>
          </cell>
          <cell r="G10385">
            <v>39903</v>
          </cell>
          <cell r="H10385" t="str">
            <v>Active</v>
          </cell>
          <cell r="I10385">
            <v>2</v>
          </cell>
          <cell r="J10385">
            <v>40428</v>
          </cell>
          <cell r="K10385" t="str">
            <v>X</v>
          </cell>
          <cell r="L10385" t="str">
            <v>TN</v>
          </cell>
          <cell r="M10385" t="str">
            <v>0034</v>
          </cell>
          <cell r="N10385">
            <v>604</v>
          </cell>
          <cell r="O10385">
            <v>10.029999999999999</v>
          </cell>
          <cell r="P10385">
            <v>120.8</v>
          </cell>
          <cell r="Q10385">
            <v>251.67</v>
          </cell>
          <cell r="R10385">
            <v>352.33</v>
          </cell>
          <cell r="S10385">
            <v>0</v>
          </cell>
          <cell r="T10385">
            <v>5</v>
          </cell>
          <cell r="U10385">
            <v>0</v>
          </cell>
          <cell r="V10385">
            <v>2</v>
          </cell>
          <cell r="W10385">
            <v>334</v>
          </cell>
          <cell r="X10385">
            <v>0</v>
          </cell>
        </row>
        <row r="10386">
          <cell r="A10386" t="str">
            <v>2714500</v>
          </cell>
          <cell r="B10386">
            <v>1</v>
          </cell>
          <cell r="C10386" t="str">
            <v>Table for WIAL Masterplan Model</v>
          </cell>
          <cell r="D10386" t="str">
            <v>32</v>
          </cell>
          <cell r="E10386" t="str">
            <v>FIXTAB</v>
          </cell>
          <cell r="F10386" t="str">
            <v>FIX</v>
          </cell>
          <cell r="G10386">
            <v>39933</v>
          </cell>
          <cell r="H10386" t="str">
            <v>Active</v>
          </cell>
          <cell r="I10386">
            <v>1</v>
          </cell>
          <cell r="J10386">
            <v>40428</v>
          </cell>
          <cell r="K10386" t="str">
            <v>X</v>
          </cell>
          <cell r="L10386" t="str">
            <v>TN</v>
          </cell>
          <cell r="M10386" t="str">
            <v>0016</v>
          </cell>
          <cell r="N10386">
            <v>3351.3</v>
          </cell>
          <cell r="O10386">
            <v>55.8</v>
          </cell>
          <cell r="P10386">
            <v>670.26</v>
          </cell>
          <cell r="Q10386">
            <v>1340.52</v>
          </cell>
          <cell r="R10386">
            <v>2010.78</v>
          </cell>
          <cell r="S10386">
            <v>0</v>
          </cell>
          <cell r="T10386">
            <v>5</v>
          </cell>
          <cell r="U10386">
            <v>0</v>
          </cell>
          <cell r="V10386">
            <v>3</v>
          </cell>
          <cell r="W10386">
            <v>0</v>
          </cell>
          <cell r="X10386">
            <v>0</v>
          </cell>
        </row>
        <row r="10387">
          <cell r="A10387" t="str">
            <v>2714600</v>
          </cell>
          <cell r="B10387">
            <v>1</v>
          </cell>
          <cell r="C10387" t="str">
            <v>Carpark Landscape Rocks</v>
          </cell>
          <cell r="D10387" t="str">
            <v>50</v>
          </cell>
          <cell r="E10387" t="str">
            <v>CVLSUN</v>
          </cell>
          <cell r="F10387" t="str">
            <v>CVL</v>
          </cell>
          <cell r="G10387">
            <v>39980</v>
          </cell>
          <cell r="H10387" t="str">
            <v>Active</v>
          </cell>
          <cell r="I10387">
            <v>1</v>
          </cell>
          <cell r="J10387">
            <v>40428</v>
          </cell>
          <cell r="K10387" t="str">
            <v>C</v>
          </cell>
          <cell r="L10387" t="str">
            <v>WX</v>
          </cell>
          <cell r="M10387" t="str">
            <v>0001</v>
          </cell>
          <cell r="N10387">
            <v>1800</v>
          </cell>
          <cell r="O10387">
            <v>7.5</v>
          </cell>
          <cell r="P10387">
            <v>90</v>
          </cell>
          <cell r="Q10387">
            <v>165</v>
          </cell>
          <cell r="R10387">
            <v>1635</v>
          </cell>
          <cell r="S10387">
            <v>0</v>
          </cell>
          <cell r="T10387">
            <v>20</v>
          </cell>
          <cell r="U10387">
            <v>0</v>
          </cell>
          <cell r="V10387">
            <v>18</v>
          </cell>
          <cell r="W10387">
            <v>61</v>
          </cell>
          <cell r="X10387">
            <v>0</v>
          </cell>
        </row>
        <row r="10388">
          <cell r="A10388" t="str">
            <v>2714700</v>
          </cell>
          <cell r="B10388">
            <v>1</v>
          </cell>
          <cell r="C10388" t="str">
            <v>Lundia Storage System 3 Bays &amp; 1 Static</v>
          </cell>
          <cell r="D10388" t="str">
            <v>80</v>
          </cell>
          <cell r="E10388" t="str">
            <v>FIXOTH</v>
          </cell>
          <cell r="F10388" t="str">
            <v>FIX</v>
          </cell>
          <cell r="G10388">
            <v>40389</v>
          </cell>
          <cell r="H10388" t="str">
            <v>Active</v>
          </cell>
          <cell r="I10388">
            <v>1</v>
          </cell>
          <cell r="J10388">
            <v>40428</v>
          </cell>
          <cell r="K10388" t="str">
            <v>X</v>
          </cell>
          <cell r="L10388" t="str">
            <v>TN</v>
          </cell>
          <cell r="M10388" t="str">
            <v>0034</v>
          </cell>
          <cell r="N10388">
            <v>5950</v>
          </cell>
          <cell r="O10388">
            <v>99.14</v>
          </cell>
          <cell r="P10388">
            <v>892.5</v>
          </cell>
          <cell r="Q10388">
            <v>892.5</v>
          </cell>
          <cell r="R10388">
            <v>5057.5</v>
          </cell>
          <cell r="S10388">
            <v>0</v>
          </cell>
          <cell r="T10388">
            <v>5</v>
          </cell>
          <cell r="U10388">
            <v>0</v>
          </cell>
          <cell r="V10388">
            <v>4</v>
          </cell>
          <cell r="W10388">
            <v>91</v>
          </cell>
          <cell r="X10388">
            <v>0</v>
          </cell>
        </row>
        <row r="10389">
          <cell r="A10389" t="str">
            <v>2714800</v>
          </cell>
          <cell r="B10389">
            <v>1</v>
          </cell>
          <cell r="C10389" t="str">
            <v>Art Storage Shelving</v>
          </cell>
          <cell r="D10389" t="str">
            <v>80</v>
          </cell>
          <cell r="E10389" t="str">
            <v>FIXOTH</v>
          </cell>
          <cell r="F10389" t="str">
            <v>FIX</v>
          </cell>
          <cell r="G10389">
            <v>40389</v>
          </cell>
          <cell r="H10389" t="str">
            <v>Active</v>
          </cell>
          <cell r="I10389">
            <v>1</v>
          </cell>
          <cell r="J10389">
            <v>40428</v>
          </cell>
          <cell r="K10389" t="str">
            <v>x</v>
          </cell>
          <cell r="L10389" t="str">
            <v>TN</v>
          </cell>
          <cell r="M10389" t="str">
            <v>0034</v>
          </cell>
          <cell r="N10389">
            <v>3000</v>
          </cell>
          <cell r="O10389">
            <v>50</v>
          </cell>
          <cell r="P10389">
            <v>450</v>
          </cell>
          <cell r="Q10389">
            <v>450</v>
          </cell>
          <cell r="R10389">
            <v>2550</v>
          </cell>
          <cell r="S10389">
            <v>0</v>
          </cell>
          <cell r="T10389">
            <v>5</v>
          </cell>
          <cell r="U10389">
            <v>0</v>
          </cell>
          <cell r="V10389">
            <v>4</v>
          </cell>
          <cell r="W10389">
            <v>91</v>
          </cell>
          <cell r="X10389">
            <v>0</v>
          </cell>
        </row>
        <row r="10390">
          <cell r="A10390" t="str">
            <v>2714900</v>
          </cell>
          <cell r="B10390">
            <v>1</v>
          </cell>
          <cell r="C10390" t="str">
            <v>Health &amp; Safety Noticeboard</v>
          </cell>
          <cell r="D10390" t="str">
            <v>32</v>
          </cell>
          <cell r="E10390" t="str">
            <v>FIXOTH</v>
          </cell>
          <cell r="F10390" t="str">
            <v>FIX</v>
          </cell>
          <cell r="G10390">
            <v>40390</v>
          </cell>
          <cell r="H10390" t="str">
            <v>Active</v>
          </cell>
          <cell r="I10390">
            <v>1</v>
          </cell>
          <cell r="J10390">
            <v>40428</v>
          </cell>
          <cell r="K10390" t="str">
            <v>X</v>
          </cell>
          <cell r="L10390" t="str">
            <v>TN</v>
          </cell>
          <cell r="M10390" t="str">
            <v>0016</v>
          </cell>
          <cell r="N10390">
            <v>498.17</v>
          </cell>
          <cell r="O10390">
            <v>8.33</v>
          </cell>
          <cell r="P10390">
            <v>74.73</v>
          </cell>
          <cell r="Q10390">
            <v>74.73</v>
          </cell>
          <cell r="R10390">
            <v>423.44</v>
          </cell>
          <cell r="S10390">
            <v>0</v>
          </cell>
          <cell r="T10390">
            <v>5</v>
          </cell>
          <cell r="U10390">
            <v>0</v>
          </cell>
          <cell r="V10390">
            <v>4</v>
          </cell>
          <cell r="W10390">
            <v>91</v>
          </cell>
          <cell r="X10390">
            <v>0</v>
          </cell>
        </row>
        <row r="10391">
          <cell r="A10391" t="str">
            <v>271500</v>
          </cell>
          <cell r="B10391">
            <v>1</v>
          </cell>
          <cell r="C10391" t="str">
            <v>Health &amp; Safety Noticeboard</v>
          </cell>
          <cell r="D10391" t="str">
            <v>66</v>
          </cell>
          <cell r="E10391" t="str">
            <v>FIXOTH</v>
          </cell>
          <cell r="F10391" t="str">
            <v>FIX</v>
          </cell>
          <cell r="G10391">
            <v>40390</v>
          </cell>
          <cell r="H10391" t="str">
            <v>Active</v>
          </cell>
          <cell r="I10391">
            <v>1</v>
          </cell>
          <cell r="J10391">
            <v>40428</v>
          </cell>
          <cell r="K10391" t="str">
            <v>X</v>
          </cell>
          <cell r="L10391" t="str">
            <v>NA</v>
          </cell>
          <cell r="M10391" t="str">
            <v>0032</v>
          </cell>
          <cell r="N10391">
            <v>498.17</v>
          </cell>
          <cell r="O10391">
            <v>8.33</v>
          </cell>
          <cell r="P10391">
            <v>74.73</v>
          </cell>
          <cell r="Q10391">
            <v>74.73</v>
          </cell>
          <cell r="R10391">
            <v>423.44</v>
          </cell>
          <cell r="S10391">
            <v>0</v>
          </cell>
          <cell r="T10391">
            <v>5</v>
          </cell>
          <cell r="U10391">
            <v>0</v>
          </cell>
          <cell r="V10391">
            <v>4</v>
          </cell>
          <cell r="W10391">
            <v>91</v>
          </cell>
          <cell r="X10391">
            <v>0</v>
          </cell>
        </row>
        <row r="10392">
          <cell r="A10392" t="str">
            <v>2715100</v>
          </cell>
          <cell r="B10392">
            <v>1</v>
          </cell>
          <cell r="C10392" t="str">
            <v>Skidata Software - Taxi Lane GracePeriod</v>
          </cell>
          <cell r="D10392" t="str">
            <v>42</v>
          </cell>
          <cell r="E10392" t="str">
            <v>CMPCAR</v>
          </cell>
          <cell r="F10392" t="str">
            <v>CMP</v>
          </cell>
          <cell r="G10392">
            <v>39964</v>
          </cell>
          <cell r="H10392" t="str">
            <v>Active</v>
          </cell>
          <cell r="I10392">
            <v>1</v>
          </cell>
          <cell r="J10392">
            <v>40428</v>
          </cell>
          <cell r="K10392" t="str">
            <v>V</v>
          </cell>
          <cell r="L10392" t="str">
            <v>TN</v>
          </cell>
          <cell r="M10392" t="str">
            <v>0034</v>
          </cell>
          <cell r="N10392">
            <v>4135.4799999999996</v>
          </cell>
          <cell r="O10392">
            <v>114.92</v>
          </cell>
          <cell r="P10392">
            <v>1378.49</v>
          </cell>
          <cell r="Q10392">
            <v>2642.11</v>
          </cell>
          <cell r="R10392">
            <v>1493.37</v>
          </cell>
          <cell r="S10392">
            <v>0</v>
          </cell>
          <cell r="T10392">
            <v>3</v>
          </cell>
          <cell r="U10392">
            <v>0</v>
          </cell>
          <cell r="V10392">
            <v>1</v>
          </cell>
          <cell r="W10392">
            <v>30</v>
          </cell>
          <cell r="X10392">
            <v>0</v>
          </cell>
        </row>
        <row r="10393">
          <cell r="A10393" t="str">
            <v>2715200</v>
          </cell>
          <cell r="B10393">
            <v>1</v>
          </cell>
          <cell r="C10393" t="str">
            <v>Carpark Tariff Board Vinyl Signs x 18</v>
          </cell>
          <cell r="D10393" t="str">
            <v>42</v>
          </cell>
          <cell r="E10393" t="str">
            <v>CVLSIG</v>
          </cell>
          <cell r="F10393" t="str">
            <v>CVL</v>
          </cell>
          <cell r="G10393">
            <v>39933</v>
          </cell>
          <cell r="H10393" t="str">
            <v>Active</v>
          </cell>
          <cell r="I10393">
            <v>18</v>
          </cell>
          <cell r="J10393">
            <v>40428</v>
          </cell>
          <cell r="K10393" t="str">
            <v>V</v>
          </cell>
          <cell r="L10393" t="str">
            <v>CP</v>
          </cell>
          <cell r="M10393" t="str">
            <v>0005</v>
          </cell>
          <cell r="N10393">
            <v>4468</v>
          </cell>
          <cell r="O10393">
            <v>18.579999999999998</v>
          </cell>
          <cell r="P10393">
            <v>223.4</v>
          </cell>
          <cell r="Q10393">
            <v>446.8</v>
          </cell>
          <cell r="R10393">
            <v>4021.2</v>
          </cell>
          <cell r="S10393">
            <v>0</v>
          </cell>
          <cell r="T10393">
            <v>20</v>
          </cell>
          <cell r="U10393">
            <v>0</v>
          </cell>
          <cell r="V10393">
            <v>18</v>
          </cell>
          <cell r="W10393">
            <v>0</v>
          </cell>
          <cell r="X10393">
            <v>0</v>
          </cell>
        </row>
        <row r="10394">
          <cell r="A10394" t="str">
            <v>2715300</v>
          </cell>
          <cell r="B10394">
            <v>1</v>
          </cell>
          <cell r="C10394" t="str">
            <v>Skidata Software - Pricing Upgrade</v>
          </cell>
          <cell r="D10394" t="str">
            <v>42</v>
          </cell>
          <cell r="E10394" t="str">
            <v>CMPCAR</v>
          </cell>
          <cell r="F10394" t="str">
            <v>CMP</v>
          </cell>
          <cell r="G10394">
            <v>39933</v>
          </cell>
          <cell r="H10394" t="str">
            <v>Active</v>
          </cell>
          <cell r="I10394">
            <v>1</v>
          </cell>
          <cell r="J10394">
            <v>40428</v>
          </cell>
          <cell r="K10394" t="str">
            <v>V</v>
          </cell>
          <cell r="L10394" t="str">
            <v>TN</v>
          </cell>
          <cell r="M10394" t="str">
            <v>0034</v>
          </cell>
          <cell r="N10394">
            <v>390</v>
          </cell>
          <cell r="O10394">
            <v>10.87</v>
          </cell>
          <cell r="P10394">
            <v>130</v>
          </cell>
          <cell r="Q10394">
            <v>260</v>
          </cell>
          <cell r="R10394">
            <v>130</v>
          </cell>
          <cell r="S10394">
            <v>0</v>
          </cell>
          <cell r="T10394">
            <v>3</v>
          </cell>
          <cell r="U10394">
            <v>0</v>
          </cell>
          <cell r="V10394">
            <v>1</v>
          </cell>
          <cell r="W10394">
            <v>0</v>
          </cell>
          <cell r="X10394">
            <v>0</v>
          </cell>
        </row>
        <row r="10395">
          <cell r="A10395" t="str">
            <v>2715400</v>
          </cell>
          <cell r="B10395">
            <v>1</v>
          </cell>
          <cell r="C10395" t="str">
            <v>Sign "Koru Carpark Exit" Vinyl</v>
          </cell>
          <cell r="D10395" t="str">
            <v>42</v>
          </cell>
          <cell r="E10395" t="str">
            <v>CVLSIG</v>
          </cell>
          <cell r="F10395" t="str">
            <v>CVL</v>
          </cell>
          <cell r="G10395">
            <v>40056</v>
          </cell>
          <cell r="H10395" t="str">
            <v>Active</v>
          </cell>
          <cell r="I10395">
            <v>1</v>
          </cell>
          <cell r="J10395">
            <v>40428</v>
          </cell>
          <cell r="K10395" t="str">
            <v>V</v>
          </cell>
          <cell r="L10395" t="str">
            <v>CP</v>
          </cell>
          <cell r="M10395" t="str">
            <v>0009</v>
          </cell>
          <cell r="N10395">
            <v>479.79</v>
          </cell>
          <cell r="O10395">
            <v>1.99</v>
          </cell>
          <cell r="P10395">
            <v>23.99</v>
          </cell>
          <cell r="Q10395">
            <v>39.979999999999997</v>
          </cell>
          <cell r="R10395">
            <v>439.81</v>
          </cell>
          <cell r="S10395">
            <v>0</v>
          </cell>
          <cell r="T10395">
            <v>20</v>
          </cell>
          <cell r="U10395">
            <v>0</v>
          </cell>
          <cell r="V10395">
            <v>18</v>
          </cell>
          <cell r="W10395">
            <v>122</v>
          </cell>
          <cell r="X10395">
            <v>0</v>
          </cell>
        </row>
        <row r="10396">
          <cell r="A10396" t="str">
            <v>2715500</v>
          </cell>
          <cell r="B10396">
            <v>1</v>
          </cell>
          <cell r="C10396" t="str">
            <v>Sign "Rental - Joru Lounge Carpark"Vinyl</v>
          </cell>
          <cell r="D10396" t="str">
            <v>42</v>
          </cell>
          <cell r="E10396" t="str">
            <v>CVLSIG</v>
          </cell>
          <cell r="F10396" t="str">
            <v>CVL</v>
          </cell>
          <cell r="G10396">
            <v>40086</v>
          </cell>
          <cell r="H10396" t="str">
            <v>Active</v>
          </cell>
          <cell r="I10396">
            <v>1</v>
          </cell>
          <cell r="J10396">
            <v>40428</v>
          </cell>
          <cell r="K10396" t="str">
            <v>V</v>
          </cell>
          <cell r="L10396" t="str">
            <v>CP</v>
          </cell>
          <cell r="M10396" t="str">
            <v>0009</v>
          </cell>
          <cell r="N10396">
            <v>277.23</v>
          </cell>
          <cell r="O10396">
            <v>1.1000000000000001</v>
          </cell>
          <cell r="P10396">
            <v>13.86</v>
          </cell>
          <cell r="Q10396">
            <v>21.95</v>
          </cell>
          <cell r="R10396">
            <v>255.28000000000003</v>
          </cell>
          <cell r="S10396">
            <v>0</v>
          </cell>
          <cell r="T10396">
            <v>20</v>
          </cell>
          <cell r="U10396">
            <v>0</v>
          </cell>
          <cell r="V10396">
            <v>18</v>
          </cell>
          <cell r="W10396">
            <v>153</v>
          </cell>
          <cell r="X10396">
            <v>0</v>
          </cell>
        </row>
        <row r="10397">
          <cell r="A10397" t="str">
            <v>2715600</v>
          </cell>
          <cell r="B10397">
            <v>1</v>
          </cell>
          <cell r="C10397" t="str">
            <v>Sign "No Public Parking Rental Car"</v>
          </cell>
          <cell r="D10397" t="str">
            <v>42</v>
          </cell>
          <cell r="E10397" t="str">
            <v>CVLSIG</v>
          </cell>
          <cell r="F10397" t="str">
            <v>CVL</v>
          </cell>
          <cell r="G10397">
            <v>40147</v>
          </cell>
          <cell r="H10397" t="str">
            <v>Active</v>
          </cell>
          <cell r="I10397">
            <v>1</v>
          </cell>
          <cell r="J10397">
            <v>40428</v>
          </cell>
          <cell r="K10397" t="str">
            <v>V</v>
          </cell>
          <cell r="L10397" t="str">
            <v>CP</v>
          </cell>
          <cell r="M10397" t="str">
            <v>0009</v>
          </cell>
          <cell r="N10397">
            <v>92.76</v>
          </cell>
          <cell r="O10397">
            <v>0.35</v>
          </cell>
          <cell r="P10397">
            <v>4.6399999999999997</v>
          </cell>
          <cell r="Q10397">
            <v>6.57</v>
          </cell>
          <cell r="R10397">
            <v>86.19</v>
          </cell>
          <cell r="S10397">
            <v>0</v>
          </cell>
          <cell r="T10397">
            <v>20</v>
          </cell>
          <cell r="U10397">
            <v>0</v>
          </cell>
          <cell r="V10397">
            <v>18</v>
          </cell>
          <cell r="W10397">
            <v>214</v>
          </cell>
          <cell r="X10397">
            <v>0</v>
          </cell>
        </row>
        <row r="10398">
          <cell r="A10398" t="str">
            <v>2715700</v>
          </cell>
          <cell r="B10398">
            <v>1</v>
          </cell>
          <cell r="C10398" t="str">
            <v>Sign "No Crossing"</v>
          </cell>
          <cell r="D10398" t="str">
            <v>42</v>
          </cell>
          <cell r="E10398" t="str">
            <v>CVLSIG</v>
          </cell>
          <cell r="F10398" t="str">
            <v>CVL</v>
          </cell>
          <cell r="G10398">
            <v>39964</v>
          </cell>
          <cell r="H10398" t="str">
            <v>Active</v>
          </cell>
          <cell r="I10398">
            <v>1</v>
          </cell>
          <cell r="J10398">
            <v>40428</v>
          </cell>
          <cell r="K10398" t="str">
            <v>V</v>
          </cell>
          <cell r="L10398" t="str">
            <v>CP</v>
          </cell>
          <cell r="M10398" t="str">
            <v>0003</v>
          </cell>
          <cell r="N10398">
            <v>424.58</v>
          </cell>
          <cell r="O10398">
            <v>1.76</v>
          </cell>
          <cell r="P10398">
            <v>21.23</v>
          </cell>
          <cell r="Q10398">
            <v>40.69</v>
          </cell>
          <cell r="R10398">
            <v>383.89</v>
          </cell>
          <cell r="S10398">
            <v>0</v>
          </cell>
          <cell r="T10398">
            <v>20</v>
          </cell>
          <cell r="U10398">
            <v>0</v>
          </cell>
          <cell r="V10398">
            <v>18</v>
          </cell>
          <cell r="W10398">
            <v>30</v>
          </cell>
          <cell r="X10398">
            <v>0</v>
          </cell>
        </row>
        <row r="10399">
          <cell r="A10399" t="str">
            <v>2715800</v>
          </cell>
          <cell r="B10399">
            <v>1</v>
          </cell>
          <cell r="C10399" t="str">
            <v>Bollards - Galvanised x 6</v>
          </cell>
          <cell r="D10399" t="str">
            <v>42</v>
          </cell>
          <cell r="E10399" t="str">
            <v>CVLSUN</v>
          </cell>
          <cell r="F10399" t="str">
            <v>CVL</v>
          </cell>
          <cell r="G10399">
            <v>39933</v>
          </cell>
          <cell r="H10399" t="str">
            <v>Active</v>
          </cell>
          <cell r="I10399">
            <v>6</v>
          </cell>
          <cell r="J10399">
            <v>40428</v>
          </cell>
          <cell r="K10399" t="str">
            <v>V</v>
          </cell>
          <cell r="L10399" t="str">
            <v>CP</v>
          </cell>
          <cell r="M10399" t="str">
            <v>0003</v>
          </cell>
          <cell r="N10399">
            <v>5899.5</v>
          </cell>
          <cell r="O10399">
            <v>24.6</v>
          </cell>
          <cell r="P10399">
            <v>294.98</v>
          </cell>
          <cell r="Q10399">
            <v>589.96</v>
          </cell>
          <cell r="R10399">
            <v>5309.54</v>
          </cell>
          <cell r="S10399">
            <v>0</v>
          </cell>
          <cell r="T10399">
            <v>20</v>
          </cell>
          <cell r="U10399">
            <v>0</v>
          </cell>
          <cell r="V10399">
            <v>18</v>
          </cell>
          <cell r="W10399">
            <v>0</v>
          </cell>
          <cell r="X10399">
            <v>0</v>
          </cell>
        </row>
        <row r="10400">
          <cell r="A10400" t="str">
            <v>2715900</v>
          </cell>
          <cell r="B10400">
            <v>1</v>
          </cell>
          <cell r="C10400" t="str">
            <v>Sign "Taxi Ranks"</v>
          </cell>
          <cell r="D10400" t="str">
            <v>42</v>
          </cell>
          <cell r="E10400" t="str">
            <v>CVLSIG</v>
          </cell>
          <cell r="F10400" t="str">
            <v>CVL</v>
          </cell>
          <cell r="G10400">
            <v>39994</v>
          </cell>
          <cell r="H10400" t="str">
            <v>Active</v>
          </cell>
          <cell r="I10400">
            <v>4</v>
          </cell>
          <cell r="J10400">
            <v>40428</v>
          </cell>
          <cell r="K10400" t="str">
            <v>V</v>
          </cell>
          <cell r="L10400" t="str">
            <v>CP</v>
          </cell>
          <cell r="M10400" t="str">
            <v>0003</v>
          </cell>
          <cell r="N10400">
            <v>1094.8699999999999</v>
          </cell>
          <cell r="O10400">
            <v>4.58</v>
          </cell>
          <cell r="P10400">
            <v>54.74</v>
          </cell>
          <cell r="Q10400">
            <v>100.36</v>
          </cell>
          <cell r="R10400">
            <v>994.50999999999988</v>
          </cell>
          <cell r="S10400">
            <v>0</v>
          </cell>
          <cell r="T10400">
            <v>20</v>
          </cell>
          <cell r="U10400">
            <v>0</v>
          </cell>
          <cell r="V10400">
            <v>18</v>
          </cell>
          <cell r="W10400">
            <v>61</v>
          </cell>
          <cell r="X10400">
            <v>0</v>
          </cell>
        </row>
        <row r="10401">
          <cell r="A10401" t="str">
            <v>2716000</v>
          </cell>
          <cell r="B10401">
            <v>1</v>
          </cell>
          <cell r="C10401" t="str">
            <v>Relocate Camera to VIP/Shuttle Barrier</v>
          </cell>
          <cell r="D10401" t="str">
            <v>42</v>
          </cell>
          <cell r="E10401" t="str">
            <v>PLECC</v>
          </cell>
          <cell r="F10401" t="str">
            <v>PLE</v>
          </cell>
          <cell r="G10401">
            <v>40066</v>
          </cell>
          <cell r="H10401" t="str">
            <v>Active</v>
          </cell>
          <cell r="I10401">
            <v>1</v>
          </cell>
          <cell r="J10401">
            <v>40428</v>
          </cell>
          <cell r="K10401" t="str">
            <v>V</v>
          </cell>
          <cell r="L10401" t="str">
            <v>CP</v>
          </cell>
          <cell r="M10401" t="str">
            <v>0005</v>
          </cell>
          <cell r="N10401">
            <v>1660</v>
          </cell>
          <cell r="O10401">
            <v>27.63</v>
          </cell>
          <cell r="P10401">
            <v>332</v>
          </cell>
          <cell r="Q10401">
            <v>525.66999999999996</v>
          </cell>
          <cell r="R10401">
            <v>1134.33</v>
          </cell>
          <cell r="S10401">
            <v>0</v>
          </cell>
          <cell r="T10401">
            <v>5</v>
          </cell>
          <cell r="U10401">
            <v>0</v>
          </cell>
          <cell r="V10401">
            <v>3</v>
          </cell>
          <cell r="W10401">
            <v>153</v>
          </cell>
          <cell r="X10401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P&amp;L"/>
      <sheetName val="Rev-ann"/>
      <sheetName val="Rev-mth"/>
      <sheetName val="GP"/>
      <sheetName val="Overheads"/>
      <sheetName val="Data"/>
      <sheetName val="DataVald. Sheet"/>
    </sheetNames>
    <sheetDataSet>
      <sheetData sheetId="0">
        <row r="4">
          <cell r="B4" t="str">
            <v>$</v>
          </cell>
        </row>
        <row r="13">
          <cell r="C13" t="str">
            <v>FY10</v>
          </cell>
          <cell r="D13" t="str">
            <v>FY11</v>
          </cell>
          <cell r="E13" t="str">
            <v>FY12B</v>
          </cell>
          <cell r="F13" t="str">
            <v>FY13P</v>
          </cell>
        </row>
        <row r="14">
          <cell r="C14" t="str">
            <v>Year2</v>
          </cell>
          <cell r="D14" t="str">
            <v>Year3</v>
          </cell>
          <cell r="E14" t="str">
            <v>Year4</v>
          </cell>
          <cell r="F14" t="str">
            <v>Year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B5" t="str">
            <v>$</v>
          </cell>
          <cell r="C5" t="str">
            <v>Jan</v>
          </cell>
          <cell r="D5" t="str">
            <v>B</v>
          </cell>
          <cell r="E5" t="str">
            <v>YTD</v>
          </cell>
          <cell r="F5" t="str">
            <v>YTG</v>
          </cell>
          <cell r="G5" t="str">
            <v>Jan 04</v>
          </cell>
          <cell r="H5">
            <v>2008</v>
          </cell>
          <cell r="I5" t="str">
            <v>000</v>
          </cell>
        </row>
        <row r="6">
          <cell r="B6" t="str">
            <v>NZ$</v>
          </cell>
          <cell r="C6" t="str">
            <v>Feb</v>
          </cell>
          <cell r="D6" t="str">
            <v>F</v>
          </cell>
          <cell r="E6" t="str">
            <v>1m</v>
          </cell>
          <cell r="F6" t="str">
            <v>L11m</v>
          </cell>
          <cell r="G6" t="str">
            <v>Jan 04F</v>
          </cell>
          <cell r="H6">
            <v>2009</v>
          </cell>
          <cell r="I6" t="str">
            <v>m</v>
          </cell>
        </row>
        <row r="7">
          <cell r="B7" t="str">
            <v>A$</v>
          </cell>
          <cell r="C7" t="str">
            <v>Mar</v>
          </cell>
          <cell r="D7" t="str">
            <v>P</v>
          </cell>
          <cell r="E7" t="str">
            <v>2m</v>
          </cell>
          <cell r="F7" t="str">
            <v>L10m</v>
          </cell>
          <cell r="G7" t="str">
            <v>Jan 04B</v>
          </cell>
          <cell r="H7">
            <v>2010</v>
          </cell>
          <cell r="I7" t="str">
            <v>bn</v>
          </cell>
        </row>
        <row r="8">
          <cell r="B8" t="str">
            <v>US$</v>
          </cell>
          <cell r="C8" t="str">
            <v>Apr</v>
          </cell>
          <cell r="E8" t="str">
            <v>Q1</v>
          </cell>
          <cell r="F8" t="str">
            <v>L9m</v>
          </cell>
          <cell r="G8" t="str">
            <v>Jan 04P</v>
          </cell>
          <cell r="H8">
            <v>2011</v>
          </cell>
        </row>
        <row r="9">
          <cell r="B9" t="str">
            <v>£</v>
          </cell>
          <cell r="C9" t="str">
            <v>May</v>
          </cell>
          <cell r="E9" t="str">
            <v>4m</v>
          </cell>
          <cell r="F9" t="str">
            <v>L8m</v>
          </cell>
          <cell r="G9" t="str">
            <v>Feb 04</v>
          </cell>
          <cell r="H9">
            <v>2012</v>
          </cell>
        </row>
        <row r="10">
          <cell r="B10" t="str">
            <v>€</v>
          </cell>
          <cell r="C10" t="str">
            <v>Jun</v>
          </cell>
          <cell r="E10" t="str">
            <v>5m</v>
          </cell>
          <cell r="F10" t="str">
            <v>L7m</v>
          </cell>
          <cell r="G10" t="str">
            <v>Feb 04F</v>
          </cell>
          <cell r="H10">
            <v>2013</v>
          </cell>
        </row>
        <row r="11">
          <cell r="B11" t="str">
            <v>¥</v>
          </cell>
          <cell r="C11" t="str">
            <v>Jul</v>
          </cell>
          <cell r="E11" t="str">
            <v>H1</v>
          </cell>
          <cell r="F11" t="str">
            <v>H2</v>
          </cell>
          <cell r="G11" t="str">
            <v>Feb 04B</v>
          </cell>
          <cell r="H11">
            <v>2014</v>
          </cell>
        </row>
        <row r="12">
          <cell r="B12" t="str">
            <v>DKK</v>
          </cell>
          <cell r="C12" t="str">
            <v>Aug</v>
          </cell>
          <cell r="E12" t="str">
            <v>7m</v>
          </cell>
          <cell r="F12" t="str">
            <v>L5m</v>
          </cell>
          <cell r="G12" t="str">
            <v>Feb 04P</v>
          </cell>
          <cell r="H12">
            <v>2015</v>
          </cell>
        </row>
        <row r="13">
          <cell r="B13" t="str">
            <v>SEK</v>
          </cell>
          <cell r="C13" t="str">
            <v>Sep</v>
          </cell>
          <cell r="E13" t="str">
            <v>8m</v>
          </cell>
          <cell r="F13" t="str">
            <v>L4m</v>
          </cell>
          <cell r="G13" t="str">
            <v>Mar 04</v>
          </cell>
          <cell r="H13">
            <v>2016</v>
          </cell>
        </row>
        <row r="14">
          <cell r="B14" t="str">
            <v>NOK</v>
          </cell>
          <cell r="C14" t="str">
            <v>Oct</v>
          </cell>
          <cell r="E14" t="str">
            <v>9m</v>
          </cell>
          <cell r="F14" t="str">
            <v>Q4</v>
          </cell>
          <cell r="G14" t="str">
            <v>Mar 04F</v>
          </cell>
          <cell r="H14">
            <v>2017</v>
          </cell>
        </row>
        <row r="15">
          <cell r="B15" t="str">
            <v>CHF</v>
          </cell>
          <cell r="C15" t="str">
            <v>Nov</v>
          </cell>
          <cell r="E15" t="str">
            <v>10m</v>
          </cell>
          <cell r="F15" t="str">
            <v>L2m</v>
          </cell>
          <cell r="G15" t="str">
            <v>Mar 04B</v>
          </cell>
          <cell r="H15">
            <v>2018</v>
          </cell>
        </row>
        <row r="16">
          <cell r="B16" t="str">
            <v>Kč</v>
          </cell>
          <cell r="C16" t="str">
            <v>Dec</v>
          </cell>
          <cell r="E16" t="str">
            <v>11m</v>
          </cell>
          <cell r="F16" t="str">
            <v>L1m</v>
          </cell>
          <cell r="G16" t="str">
            <v>Mar 04P</v>
          </cell>
          <cell r="H16">
            <v>2019</v>
          </cell>
        </row>
        <row r="17">
          <cell r="B17" t="str">
            <v>C$</v>
          </cell>
          <cell r="G17" t="str">
            <v>Apr 04</v>
          </cell>
          <cell r="H17">
            <v>2020</v>
          </cell>
        </row>
        <row r="18">
          <cell r="B18" t="str">
            <v>₩</v>
          </cell>
          <cell r="G18" t="str">
            <v>Apr 04F</v>
          </cell>
        </row>
        <row r="19">
          <cell r="B19" t="str">
            <v>元</v>
          </cell>
          <cell r="G19" t="str">
            <v>Apr 04B</v>
          </cell>
        </row>
        <row r="20">
          <cell r="G20" t="str">
            <v>Apr 04P</v>
          </cell>
        </row>
        <row r="21">
          <cell r="G21" t="str">
            <v>May 04</v>
          </cell>
        </row>
        <row r="22">
          <cell r="G22" t="str">
            <v>May 04F</v>
          </cell>
        </row>
        <row r="23">
          <cell r="G23" t="str">
            <v>May 04B</v>
          </cell>
        </row>
        <row r="24">
          <cell r="G24" t="str">
            <v>May 04P</v>
          </cell>
        </row>
        <row r="25">
          <cell r="G25" t="str">
            <v>Jun 04</v>
          </cell>
        </row>
        <row r="26">
          <cell r="G26" t="str">
            <v>Jun 04F</v>
          </cell>
        </row>
        <row r="27">
          <cell r="G27" t="str">
            <v>Jun 04B</v>
          </cell>
        </row>
        <row r="28">
          <cell r="G28" t="str">
            <v>Jun 04P</v>
          </cell>
        </row>
        <row r="29">
          <cell r="G29" t="str">
            <v>Jul 04</v>
          </cell>
        </row>
        <row r="30">
          <cell r="G30" t="str">
            <v>Jul 04F</v>
          </cell>
        </row>
        <row r="31">
          <cell r="G31" t="str">
            <v>Jul 04B</v>
          </cell>
        </row>
        <row r="32">
          <cell r="G32" t="str">
            <v>Jul 04P</v>
          </cell>
        </row>
        <row r="33">
          <cell r="G33" t="str">
            <v>Aug 04</v>
          </cell>
        </row>
        <row r="34">
          <cell r="G34" t="str">
            <v>Aug 04F</v>
          </cell>
        </row>
        <row r="35">
          <cell r="G35" t="str">
            <v>Aug 04B</v>
          </cell>
        </row>
        <row r="36">
          <cell r="G36" t="str">
            <v>Aug 04P</v>
          </cell>
        </row>
        <row r="37">
          <cell r="G37" t="str">
            <v>Sep 04</v>
          </cell>
        </row>
        <row r="38">
          <cell r="G38" t="str">
            <v>Sep 04F</v>
          </cell>
        </row>
        <row r="39">
          <cell r="G39" t="str">
            <v>Sep 04B</v>
          </cell>
        </row>
        <row r="40">
          <cell r="G40" t="str">
            <v>Sep 04P</v>
          </cell>
        </row>
        <row r="41">
          <cell r="G41" t="str">
            <v>Oct 04</v>
          </cell>
        </row>
        <row r="42">
          <cell r="G42" t="str">
            <v>Oct 04F</v>
          </cell>
        </row>
        <row r="43">
          <cell r="G43" t="str">
            <v>Oct 04B</v>
          </cell>
        </row>
        <row r="44">
          <cell r="G44" t="str">
            <v>Oct 04P</v>
          </cell>
        </row>
        <row r="45">
          <cell r="G45" t="str">
            <v>Nov 04</v>
          </cell>
        </row>
        <row r="46">
          <cell r="G46" t="str">
            <v>Nov 04F</v>
          </cell>
        </row>
        <row r="47">
          <cell r="G47" t="str">
            <v>Nov 04B</v>
          </cell>
        </row>
        <row r="48">
          <cell r="G48" t="str">
            <v>Nov 04P</v>
          </cell>
        </row>
        <row r="49">
          <cell r="G49" t="str">
            <v>Dec 04</v>
          </cell>
        </row>
        <row r="50">
          <cell r="G50" t="str">
            <v>Dec 04F</v>
          </cell>
        </row>
        <row r="51">
          <cell r="G51" t="str">
            <v>Dec 04B</v>
          </cell>
        </row>
        <row r="52">
          <cell r="G52" t="str">
            <v>Dec 04P</v>
          </cell>
        </row>
        <row r="53">
          <cell r="G53" t="str">
            <v>Jan 05</v>
          </cell>
        </row>
        <row r="54">
          <cell r="G54" t="str">
            <v>Jan 05F</v>
          </cell>
        </row>
        <row r="55">
          <cell r="G55" t="str">
            <v>Jan 05B</v>
          </cell>
        </row>
        <row r="56">
          <cell r="G56" t="str">
            <v>Jan 05P</v>
          </cell>
        </row>
        <row r="57">
          <cell r="G57" t="str">
            <v>Feb 05</v>
          </cell>
        </row>
        <row r="58">
          <cell r="G58" t="str">
            <v>Feb 05F</v>
          </cell>
        </row>
        <row r="59">
          <cell r="G59" t="str">
            <v>Feb 05B</v>
          </cell>
        </row>
        <row r="60">
          <cell r="G60" t="str">
            <v>Feb 05P</v>
          </cell>
        </row>
        <row r="61">
          <cell r="G61" t="str">
            <v>Mar 05</v>
          </cell>
        </row>
        <row r="62">
          <cell r="G62" t="str">
            <v>Mar 05F</v>
          </cell>
        </row>
        <row r="63">
          <cell r="G63" t="str">
            <v>Mar 05B</v>
          </cell>
        </row>
        <row r="64">
          <cell r="G64" t="str">
            <v>Mar 05P</v>
          </cell>
        </row>
        <row r="65">
          <cell r="G65" t="str">
            <v>Apr 05</v>
          </cell>
        </row>
        <row r="66">
          <cell r="G66" t="str">
            <v>Apr 05F</v>
          </cell>
        </row>
        <row r="67">
          <cell r="G67" t="str">
            <v>Apr 05B</v>
          </cell>
        </row>
        <row r="68">
          <cell r="G68" t="str">
            <v>Apr 05P</v>
          </cell>
        </row>
        <row r="69">
          <cell r="G69" t="str">
            <v>May 05</v>
          </cell>
        </row>
        <row r="70">
          <cell r="G70" t="str">
            <v>May 05F</v>
          </cell>
        </row>
        <row r="71">
          <cell r="G71" t="str">
            <v>May 05B</v>
          </cell>
        </row>
        <row r="72">
          <cell r="G72" t="str">
            <v>May 05P</v>
          </cell>
        </row>
        <row r="73">
          <cell r="G73" t="str">
            <v>Jun 05</v>
          </cell>
        </row>
        <row r="74">
          <cell r="G74" t="str">
            <v>Jun 05F</v>
          </cell>
        </row>
        <row r="75">
          <cell r="G75" t="str">
            <v>Jun 05B</v>
          </cell>
        </row>
        <row r="76">
          <cell r="G76" t="str">
            <v>Jun 05P</v>
          </cell>
        </row>
        <row r="77">
          <cell r="G77" t="str">
            <v>Jul 05</v>
          </cell>
        </row>
        <row r="78">
          <cell r="G78" t="str">
            <v>Jul 05F</v>
          </cell>
        </row>
        <row r="79">
          <cell r="G79" t="str">
            <v>Jul 05B</v>
          </cell>
        </row>
        <row r="80">
          <cell r="G80" t="str">
            <v>Jul 05P</v>
          </cell>
        </row>
        <row r="81">
          <cell r="G81" t="str">
            <v>Aug 05</v>
          </cell>
        </row>
        <row r="82">
          <cell r="G82" t="str">
            <v>Aug 05F</v>
          </cell>
        </row>
        <row r="83">
          <cell r="G83" t="str">
            <v>Aug 05B</v>
          </cell>
        </row>
        <row r="84">
          <cell r="G84" t="str">
            <v>Aug 05P</v>
          </cell>
        </row>
        <row r="85">
          <cell r="G85" t="str">
            <v>Sep 05</v>
          </cell>
        </row>
        <row r="86">
          <cell r="G86" t="str">
            <v>Sep 05F</v>
          </cell>
        </row>
        <row r="87">
          <cell r="G87" t="str">
            <v>Sep 05B</v>
          </cell>
        </row>
        <row r="88">
          <cell r="G88" t="str">
            <v>Sep 05P</v>
          </cell>
        </row>
        <row r="89">
          <cell r="G89" t="str">
            <v>Oct 05</v>
          </cell>
        </row>
        <row r="90">
          <cell r="G90" t="str">
            <v>Oct 05F</v>
          </cell>
        </row>
        <row r="91">
          <cell r="G91" t="str">
            <v>Oct 05B</v>
          </cell>
        </row>
        <row r="92">
          <cell r="G92" t="str">
            <v>Oct 05P</v>
          </cell>
        </row>
        <row r="93">
          <cell r="G93" t="str">
            <v>Nov 05</v>
          </cell>
        </row>
        <row r="94">
          <cell r="G94" t="str">
            <v>Nov 05F</v>
          </cell>
        </row>
        <row r="95">
          <cell r="G95" t="str">
            <v>Nov 05B</v>
          </cell>
        </row>
        <row r="96">
          <cell r="G96" t="str">
            <v>Nov 05P</v>
          </cell>
        </row>
        <row r="97">
          <cell r="G97" t="str">
            <v>Dec 05</v>
          </cell>
        </row>
        <row r="98">
          <cell r="G98" t="str">
            <v>Dec 05F</v>
          </cell>
        </row>
        <row r="99">
          <cell r="G99" t="str">
            <v>Dec 05B</v>
          </cell>
        </row>
        <row r="100">
          <cell r="G100" t="str">
            <v>Dec 05P</v>
          </cell>
        </row>
        <row r="101">
          <cell r="G101" t="str">
            <v>Jan 06</v>
          </cell>
        </row>
        <row r="102">
          <cell r="G102" t="str">
            <v>Jan 06F</v>
          </cell>
        </row>
        <row r="103">
          <cell r="G103" t="str">
            <v>Jan 06B</v>
          </cell>
        </row>
        <row r="104">
          <cell r="G104" t="str">
            <v>Jan 06P</v>
          </cell>
        </row>
        <row r="105">
          <cell r="G105" t="str">
            <v>Feb 06</v>
          </cell>
        </row>
        <row r="106">
          <cell r="G106" t="str">
            <v>Feb 06F</v>
          </cell>
        </row>
        <row r="107">
          <cell r="G107" t="str">
            <v>Feb 06B</v>
          </cell>
        </row>
        <row r="108">
          <cell r="G108" t="str">
            <v>Feb 06P</v>
          </cell>
        </row>
        <row r="109">
          <cell r="G109" t="str">
            <v>Mar 06</v>
          </cell>
        </row>
        <row r="110">
          <cell r="G110" t="str">
            <v>Mar 06F</v>
          </cell>
        </row>
        <row r="111">
          <cell r="G111" t="str">
            <v>Mar 06B</v>
          </cell>
        </row>
        <row r="112">
          <cell r="G112" t="str">
            <v>Mar 06P</v>
          </cell>
        </row>
        <row r="113">
          <cell r="G113" t="str">
            <v>Apr 06</v>
          </cell>
        </row>
        <row r="114">
          <cell r="G114" t="str">
            <v>Apr 06F</v>
          </cell>
        </row>
        <row r="115">
          <cell r="G115" t="str">
            <v>Apr 06B</v>
          </cell>
        </row>
        <row r="116">
          <cell r="G116" t="str">
            <v>Apr 06P</v>
          </cell>
        </row>
        <row r="117">
          <cell r="G117" t="str">
            <v>May 06</v>
          </cell>
        </row>
        <row r="118">
          <cell r="G118" t="str">
            <v>May 06F</v>
          </cell>
        </row>
        <row r="119">
          <cell r="G119" t="str">
            <v>May 06B</v>
          </cell>
        </row>
        <row r="120">
          <cell r="G120" t="str">
            <v>May 06P</v>
          </cell>
        </row>
        <row r="121">
          <cell r="G121" t="str">
            <v>Jun 06</v>
          </cell>
        </row>
        <row r="122">
          <cell r="G122" t="str">
            <v>Jun 06F</v>
          </cell>
        </row>
        <row r="123">
          <cell r="G123" t="str">
            <v>Jun 06B</v>
          </cell>
        </row>
        <row r="124">
          <cell r="G124" t="str">
            <v>Jun 06P</v>
          </cell>
        </row>
        <row r="125">
          <cell r="G125" t="str">
            <v>Jul 06</v>
          </cell>
        </row>
        <row r="126">
          <cell r="G126" t="str">
            <v>Jul 06F</v>
          </cell>
        </row>
        <row r="127">
          <cell r="G127" t="str">
            <v>Jul 06B</v>
          </cell>
        </row>
        <row r="128">
          <cell r="G128" t="str">
            <v>Jul 06P</v>
          </cell>
        </row>
        <row r="129">
          <cell r="G129" t="str">
            <v>Aug 06</v>
          </cell>
        </row>
        <row r="130">
          <cell r="G130" t="str">
            <v>Aug 06F</v>
          </cell>
        </row>
        <row r="131">
          <cell r="G131" t="str">
            <v>Aug 06B</v>
          </cell>
        </row>
        <row r="132">
          <cell r="G132" t="str">
            <v>Aug 06P</v>
          </cell>
        </row>
        <row r="133">
          <cell r="G133" t="str">
            <v>Sep 06</v>
          </cell>
        </row>
        <row r="134">
          <cell r="G134" t="str">
            <v>Sep 06F</v>
          </cell>
        </row>
        <row r="135">
          <cell r="G135" t="str">
            <v>Sep 06B</v>
          </cell>
        </row>
        <row r="136">
          <cell r="G136" t="str">
            <v>Sep 06P</v>
          </cell>
        </row>
        <row r="137">
          <cell r="G137" t="str">
            <v>Oct 06</v>
          </cell>
        </row>
        <row r="138">
          <cell r="G138" t="str">
            <v>Oct 06F</v>
          </cell>
        </row>
        <row r="139">
          <cell r="G139" t="str">
            <v>Oct 06B</v>
          </cell>
        </row>
        <row r="140">
          <cell r="G140" t="str">
            <v>Oct 06P</v>
          </cell>
        </row>
        <row r="141">
          <cell r="G141" t="str">
            <v>Nov 06</v>
          </cell>
        </row>
        <row r="142">
          <cell r="G142" t="str">
            <v>Nov 06F</v>
          </cell>
        </row>
        <row r="143">
          <cell r="G143" t="str">
            <v>Nov 06B</v>
          </cell>
        </row>
        <row r="144">
          <cell r="G144" t="str">
            <v>Nov 06P</v>
          </cell>
        </row>
        <row r="145">
          <cell r="G145" t="str">
            <v>Dec 06</v>
          </cell>
        </row>
        <row r="146">
          <cell r="G146" t="str">
            <v>Dec 06F</v>
          </cell>
        </row>
        <row r="147">
          <cell r="G147" t="str">
            <v>Dec 06B</v>
          </cell>
        </row>
        <row r="148">
          <cell r="G148" t="str">
            <v>Dec 06P</v>
          </cell>
        </row>
        <row r="149">
          <cell r="G149" t="str">
            <v>Jan 07</v>
          </cell>
        </row>
        <row r="150">
          <cell r="G150" t="str">
            <v>Jan 07F</v>
          </cell>
        </row>
        <row r="151">
          <cell r="G151" t="str">
            <v>Jan 07B</v>
          </cell>
        </row>
        <row r="152">
          <cell r="G152" t="str">
            <v>Jan 07P</v>
          </cell>
        </row>
        <row r="153">
          <cell r="G153" t="str">
            <v>Feb 07</v>
          </cell>
        </row>
        <row r="154">
          <cell r="G154" t="str">
            <v>Feb 07F</v>
          </cell>
        </row>
        <row r="155">
          <cell r="G155" t="str">
            <v>Feb 07B</v>
          </cell>
        </row>
        <row r="156">
          <cell r="G156" t="str">
            <v>Feb 07P</v>
          </cell>
        </row>
        <row r="157">
          <cell r="G157" t="str">
            <v>Mar 07</v>
          </cell>
        </row>
        <row r="158">
          <cell r="G158" t="str">
            <v>Mar 07F</v>
          </cell>
        </row>
        <row r="159">
          <cell r="G159" t="str">
            <v>Mar 07B</v>
          </cell>
        </row>
        <row r="160">
          <cell r="G160" t="str">
            <v>Mar 07P</v>
          </cell>
        </row>
        <row r="161">
          <cell r="G161" t="str">
            <v>Apr 07</v>
          </cell>
        </row>
        <row r="162">
          <cell r="G162" t="str">
            <v>Apr 07F</v>
          </cell>
        </row>
        <row r="163">
          <cell r="G163" t="str">
            <v>Apr 07B</v>
          </cell>
        </row>
        <row r="164">
          <cell r="G164" t="str">
            <v>Apr 07P</v>
          </cell>
        </row>
        <row r="165">
          <cell r="G165" t="str">
            <v>May 07</v>
          </cell>
        </row>
        <row r="166">
          <cell r="G166" t="str">
            <v>May 07F</v>
          </cell>
        </row>
        <row r="167">
          <cell r="G167" t="str">
            <v>May 07B</v>
          </cell>
        </row>
        <row r="168">
          <cell r="G168" t="str">
            <v>May 07P</v>
          </cell>
        </row>
        <row r="169">
          <cell r="G169" t="str">
            <v>Jun 07</v>
          </cell>
        </row>
        <row r="170">
          <cell r="G170" t="str">
            <v>Jun 07F</v>
          </cell>
        </row>
        <row r="171">
          <cell r="G171" t="str">
            <v>Jun 07B</v>
          </cell>
        </row>
        <row r="172">
          <cell r="G172" t="str">
            <v>Jun 07P</v>
          </cell>
        </row>
        <row r="173">
          <cell r="G173" t="str">
            <v>Jul 07</v>
          </cell>
        </row>
        <row r="174">
          <cell r="G174" t="str">
            <v>Jul 07F</v>
          </cell>
        </row>
        <row r="175">
          <cell r="G175" t="str">
            <v>Jul 07B</v>
          </cell>
        </row>
        <row r="176">
          <cell r="G176" t="str">
            <v>Jul 07P</v>
          </cell>
        </row>
        <row r="177">
          <cell r="G177" t="str">
            <v>Aug 07</v>
          </cell>
        </row>
        <row r="178">
          <cell r="G178" t="str">
            <v>Aug 07F</v>
          </cell>
        </row>
        <row r="179">
          <cell r="G179" t="str">
            <v>Aug 07B</v>
          </cell>
        </row>
        <row r="180">
          <cell r="G180" t="str">
            <v>Aug 07P</v>
          </cell>
        </row>
        <row r="181">
          <cell r="G181" t="str">
            <v>Sep 07</v>
          </cell>
        </row>
        <row r="182">
          <cell r="G182" t="str">
            <v>Sep 07F</v>
          </cell>
        </row>
        <row r="183">
          <cell r="G183" t="str">
            <v>Sep 07B</v>
          </cell>
        </row>
        <row r="184">
          <cell r="G184" t="str">
            <v>Sep 07P</v>
          </cell>
        </row>
        <row r="185">
          <cell r="G185" t="str">
            <v>Oct 07</v>
          </cell>
        </row>
        <row r="186">
          <cell r="G186" t="str">
            <v>Oct 07F</v>
          </cell>
        </row>
        <row r="187">
          <cell r="G187" t="str">
            <v>Oct 07B</v>
          </cell>
        </row>
        <row r="188">
          <cell r="G188" t="str">
            <v>Oct 07P</v>
          </cell>
        </row>
        <row r="189">
          <cell r="G189" t="str">
            <v>Nov 07</v>
          </cell>
        </row>
        <row r="190">
          <cell r="G190" t="str">
            <v>Nov 07F</v>
          </cell>
        </row>
        <row r="191">
          <cell r="G191" t="str">
            <v>Nov 07B</v>
          </cell>
        </row>
        <row r="192">
          <cell r="G192" t="str">
            <v>Nov 07P</v>
          </cell>
        </row>
        <row r="193">
          <cell r="G193" t="str">
            <v>Dec 07</v>
          </cell>
        </row>
        <row r="194">
          <cell r="G194" t="str">
            <v>Dec 07F</v>
          </cell>
        </row>
        <row r="195">
          <cell r="G195" t="str">
            <v>Dec 07B</v>
          </cell>
        </row>
        <row r="196">
          <cell r="G196" t="str">
            <v>Dec 07P</v>
          </cell>
        </row>
        <row r="197">
          <cell r="G197" t="str">
            <v>Jan 08</v>
          </cell>
        </row>
        <row r="198">
          <cell r="G198" t="str">
            <v>Jan 08F</v>
          </cell>
        </row>
        <row r="199">
          <cell r="G199" t="str">
            <v>Jan 08B</v>
          </cell>
        </row>
        <row r="200">
          <cell r="G200" t="str">
            <v>Jan 08P</v>
          </cell>
        </row>
        <row r="201">
          <cell r="G201" t="str">
            <v>Feb 08</v>
          </cell>
        </row>
        <row r="202">
          <cell r="G202" t="str">
            <v>Feb 08F</v>
          </cell>
        </row>
        <row r="203">
          <cell r="G203" t="str">
            <v>Feb 08B</v>
          </cell>
        </row>
        <row r="204">
          <cell r="G204" t="str">
            <v>Feb 08P</v>
          </cell>
        </row>
        <row r="205">
          <cell r="G205" t="str">
            <v>Mar 08</v>
          </cell>
        </row>
        <row r="206">
          <cell r="G206" t="str">
            <v>Mar 08F</v>
          </cell>
        </row>
        <row r="207">
          <cell r="G207" t="str">
            <v>Mar 08B</v>
          </cell>
        </row>
        <row r="208">
          <cell r="G208" t="str">
            <v>Mar 08P</v>
          </cell>
        </row>
        <row r="209">
          <cell r="G209" t="str">
            <v>Apr 08</v>
          </cell>
        </row>
        <row r="210">
          <cell r="G210" t="str">
            <v>Apr 08F</v>
          </cell>
        </row>
        <row r="211">
          <cell r="G211" t="str">
            <v>Apr 08B</v>
          </cell>
        </row>
        <row r="212">
          <cell r="G212" t="str">
            <v>Apr 08P</v>
          </cell>
        </row>
        <row r="213">
          <cell r="G213" t="str">
            <v>May 08</v>
          </cell>
        </row>
        <row r="214">
          <cell r="G214" t="str">
            <v>May 08F</v>
          </cell>
        </row>
        <row r="215">
          <cell r="G215" t="str">
            <v>May 08B</v>
          </cell>
        </row>
        <row r="216">
          <cell r="G216" t="str">
            <v>May 08P</v>
          </cell>
        </row>
        <row r="217">
          <cell r="G217" t="str">
            <v>Jun 08</v>
          </cell>
        </row>
        <row r="218">
          <cell r="G218" t="str">
            <v>Jun 08F</v>
          </cell>
        </row>
        <row r="219">
          <cell r="G219" t="str">
            <v>Jun 08B</v>
          </cell>
        </row>
        <row r="220">
          <cell r="G220" t="str">
            <v>Jun 08P</v>
          </cell>
        </row>
        <row r="221">
          <cell r="G221" t="str">
            <v>Jul 08</v>
          </cell>
        </row>
        <row r="222">
          <cell r="G222" t="str">
            <v>Jul 08F</v>
          </cell>
        </row>
        <row r="223">
          <cell r="G223" t="str">
            <v>Jul 08B</v>
          </cell>
        </row>
        <row r="224">
          <cell r="G224" t="str">
            <v>Jul 08P</v>
          </cell>
        </row>
        <row r="225">
          <cell r="G225" t="str">
            <v>Aug 08</v>
          </cell>
        </row>
        <row r="226">
          <cell r="G226" t="str">
            <v>Aug 08F</v>
          </cell>
        </row>
        <row r="227">
          <cell r="G227" t="str">
            <v>Aug 08B</v>
          </cell>
        </row>
        <row r="228">
          <cell r="G228" t="str">
            <v>Aug 08P</v>
          </cell>
        </row>
        <row r="229">
          <cell r="G229" t="str">
            <v>Sep 08</v>
          </cell>
        </row>
        <row r="230">
          <cell r="G230" t="str">
            <v>Sep 08F</v>
          </cell>
        </row>
        <row r="231">
          <cell r="G231" t="str">
            <v>Sep 08B</v>
          </cell>
        </row>
        <row r="232">
          <cell r="G232" t="str">
            <v>Sep 08P</v>
          </cell>
        </row>
        <row r="233">
          <cell r="G233" t="str">
            <v>Oct 08</v>
          </cell>
        </row>
        <row r="234">
          <cell r="G234" t="str">
            <v>Oct 08F</v>
          </cell>
        </row>
        <row r="235">
          <cell r="G235" t="str">
            <v>Oct 08B</v>
          </cell>
        </row>
        <row r="236">
          <cell r="G236" t="str">
            <v>Oct 08P</v>
          </cell>
        </row>
        <row r="237">
          <cell r="G237" t="str">
            <v>Nov 08</v>
          </cell>
        </row>
        <row r="238">
          <cell r="G238" t="str">
            <v>Nov 08F</v>
          </cell>
        </row>
        <row r="239">
          <cell r="G239" t="str">
            <v>Nov 08B</v>
          </cell>
        </row>
        <row r="240">
          <cell r="G240" t="str">
            <v>Nov 08P</v>
          </cell>
        </row>
        <row r="241">
          <cell r="G241" t="str">
            <v>Dec 08</v>
          </cell>
        </row>
        <row r="242">
          <cell r="G242" t="str">
            <v>Dec 08F</v>
          </cell>
        </row>
        <row r="243">
          <cell r="G243" t="str">
            <v>Dec 08B</v>
          </cell>
        </row>
        <row r="244">
          <cell r="G244" t="str">
            <v>Dec 08P</v>
          </cell>
        </row>
        <row r="245">
          <cell r="G245" t="str">
            <v>Jan 09</v>
          </cell>
        </row>
        <row r="246">
          <cell r="G246" t="str">
            <v>Jan 09F</v>
          </cell>
        </row>
        <row r="247">
          <cell r="G247" t="str">
            <v>Jan 09B</v>
          </cell>
        </row>
        <row r="248">
          <cell r="G248" t="str">
            <v>Jan 09P</v>
          </cell>
        </row>
        <row r="249">
          <cell r="G249" t="str">
            <v>Feb 09</v>
          </cell>
        </row>
        <row r="250">
          <cell r="G250" t="str">
            <v>Feb 09F</v>
          </cell>
        </row>
        <row r="251">
          <cell r="G251" t="str">
            <v>Feb 09B</v>
          </cell>
        </row>
        <row r="252">
          <cell r="G252" t="str">
            <v>Feb 09P</v>
          </cell>
        </row>
        <row r="253">
          <cell r="G253" t="str">
            <v>Mar 09</v>
          </cell>
        </row>
        <row r="254">
          <cell r="G254" t="str">
            <v>Mar 09F</v>
          </cell>
        </row>
        <row r="255">
          <cell r="G255" t="str">
            <v>Mar 09B</v>
          </cell>
        </row>
        <row r="256">
          <cell r="G256" t="str">
            <v>Mar 09P</v>
          </cell>
        </row>
        <row r="257">
          <cell r="G257" t="str">
            <v>Apr 09</v>
          </cell>
        </row>
        <row r="258">
          <cell r="G258" t="str">
            <v>Apr 09F</v>
          </cell>
        </row>
        <row r="259">
          <cell r="G259" t="str">
            <v>Apr 09B</v>
          </cell>
        </row>
        <row r="260">
          <cell r="G260" t="str">
            <v>Apr 09P</v>
          </cell>
        </row>
        <row r="261">
          <cell r="G261" t="str">
            <v>May 09</v>
          </cell>
        </row>
        <row r="262">
          <cell r="G262" t="str">
            <v>May 09F</v>
          </cell>
        </row>
        <row r="263">
          <cell r="G263" t="str">
            <v>May 09B</v>
          </cell>
        </row>
        <row r="264">
          <cell r="G264" t="str">
            <v>May 09P</v>
          </cell>
        </row>
        <row r="265">
          <cell r="G265" t="str">
            <v>Jun 09</v>
          </cell>
        </row>
        <row r="266">
          <cell r="G266" t="str">
            <v>Jun 09F</v>
          </cell>
        </row>
        <row r="267">
          <cell r="G267" t="str">
            <v>Jun 09B</v>
          </cell>
        </row>
        <row r="268">
          <cell r="G268" t="str">
            <v>Jun 09P</v>
          </cell>
        </row>
        <row r="269">
          <cell r="G269" t="str">
            <v>Jul 09</v>
          </cell>
        </row>
        <row r="270">
          <cell r="G270" t="str">
            <v>Jul 09F</v>
          </cell>
        </row>
        <row r="271">
          <cell r="G271" t="str">
            <v>Jul 09B</v>
          </cell>
        </row>
        <row r="272">
          <cell r="G272" t="str">
            <v>Jul 09P</v>
          </cell>
        </row>
        <row r="273">
          <cell r="G273" t="str">
            <v>Aug 09</v>
          </cell>
        </row>
        <row r="274">
          <cell r="G274" t="str">
            <v>Aug 09F</v>
          </cell>
        </row>
        <row r="275">
          <cell r="G275" t="str">
            <v>Aug 09B</v>
          </cell>
        </row>
        <row r="276">
          <cell r="G276" t="str">
            <v>Aug 09P</v>
          </cell>
        </row>
        <row r="277">
          <cell r="G277" t="str">
            <v>Sep 09</v>
          </cell>
        </row>
        <row r="278">
          <cell r="G278" t="str">
            <v>Sep 09F</v>
          </cell>
        </row>
        <row r="279">
          <cell r="G279" t="str">
            <v>Sep 09B</v>
          </cell>
        </row>
        <row r="280">
          <cell r="G280" t="str">
            <v>Sep 09P</v>
          </cell>
        </row>
        <row r="281">
          <cell r="G281" t="str">
            <v>Oct 09</v>
          </cell>
        </row>
        <row r="282">
          <cell r="G282" t="str">
            <v>Oct 09F</v>
          </cell>
        </row>
        <row r="283">
          <cell r="G283" t="str">
            <v>Oct 09B</v>
          </cell>
        </row>
        <row r="284">
          <cell r="G284" t="str">
            <v>Oct 09P</v>
          </cell>
        </row>
        <row r="285">
          <cell r="G285" t="str">
            <v>Nov 09</v>
          </cell>
        </row>
        <row r="286">
          <cell r="G286" t="str">
            <v>Nov 09F</v>
          </cell>
        </row>
        <row r="287">
          <cell r="G287" t="str">
            <v>Nov 09B</v>
          </cell>
        </row>
        <row r="288">
          <cell r="G288" t="str">
            <v>Nov 09P</v>
          </cell>
        </row>
        <row r="289">
          <cell r="G289" t="str">
            <v>Dec 09</v>
          </cell>
        </row>
        <row r="290">
          <cell r="G290" t="str">
            <v>Dec 09F</v>
          </cell>
        </row>
        <row r="291">
          <cell r="G291" t="str">
            <v>Dec 09B</v>
          </cell>
        </row>
        <row r="292">
          <cell r="G292" t="str">
            <v>Dec 09P</v>
          </cell>
        </row>
        <row r="293">
          <cell r="G293" t="str">
            <v>Jan 10</v>
          </cell>
        </row>
        <row r="294">
          <cell r="G294" t="str">
            <v>Jan 10F</v>
          </cell>
        </row>
        <row r="295">
          <cell r="G295" t="str">
            <v>Jan 10B</v>
          </cell>
        </row>
        <row r="296">
          <cell r="G296" t="str">
            <v>Jan 10P</v>
          </cell>
        </row>
        <row r="297">
          <cell r="G297" t="str">
            <v>Feb 10</v>
          </cell>
        </row>
        <row r="298">
          <cell r="G298" t="str">
            <v>Feb 10F</v>
          </cell>
        </row>
        <row r="299">
          <cell r="G299" t="str">
            <v>Feb 10B</v>
          </cell>
        </row>
        <row r="300">
          <cell r="G300" t="str">
            <v>Feb 10P</v>
          </cell>
        </row>
        <row r="301">
          <cell r="G301" t="str">
            <v>Mar 10</v>
          </cell>
        </row>
        <row r="302">
          <cell r="G302" t="str">
            <v>Mar 10F</v>
          </cell>
        </row>
        <row r="303">
          <cell r="G303" t="str">
            <v>Mar 10B</v>
          </cell>
        </row>
        <row r="304">
          <cell r="G304" t="str">
            <v>Mar 10P</v>
          </cell>
        </row>
        <row r="305">
          <cell r="G305" t="str">
            <v>Apr 10</v>
          </cell>
        </row>
        <row r="306">
          <cell r="G306" t="str">
            <v>Apr 10F</v>
          </cell>
        </row>
        <row r="307">
          <cell r="G307" t="str">
            <v>Apr 10B</v>
          </cell>
        </row>
        <row r="308">
          <cell r="G308" t="str">
            <v>Apr 10P</v>
          </cell>
        </row>
        <row r="309">
          <cell r="G309" t="str">
            <v>May 10</v>
          </cell>
        </row>
        <row r="310">
          <cell r="G310" t="str">
            <v>May 10F</v>
          </cell>
        </row>
        <row r="311">
          <cell r="G311" t="str">
            <v>May 10B</v>
          </cell>
        </row>
        <row r="312">
          <cell r="G312" t="str">
            <v>May 10P</v>
          </cell>
        </row>
        <row r="313">
          <cell r="G313" t="str">
            <v>Jun 10</v>
          </cell>
        </row>
        <row r="314">
          <cell r="G314" t="str">
            <v>Jun 10F</v>
          </cell>
        </row>
        <row r="315">
          <cell r="G315" t="str">
            <v>Jun 10B</v>
          </cell>
        </row>
        <row r="316">
          <cell r="G316" t="str">
            <v>Jun 10P</v>
          </cell>
        </row>
        <row r="317">
          <cell r="G317" t="str">
            <v>Jul 10</v>
          </cell>
        </row>
        <row r="318">
          <cell r="G318" t="str">
            <v>Jul 10F</v>
          </cell>
        </row>
        <row r="319">
          <cell r="G319" t="str">
            <v>Jul 10B</v>
          </cell>
        </row>
        <row r="320">
          <cell r="G320" t="str">
            <v>Jul 10P</v>
          </cell>
        </row>
        <row r="321">
          <cell r="G321" t="str">
            <v>Aug 10</v>
          </cell>
        </row>
        <row r="322">
          <cell r="G322" t="str">
            <v>Aug 10F</v>
          </cell>
        </row>
        <row r="323">
          <cell r="G323" t="str">
            <v>Aug 10B</v>
          </cell>
        </row>
        <row r="324">
          <cell r="G324" t="str">
            <v>Aug 10P</v>
          </cell>
        </row>
        <row r="325">
          <cell r="G325" t="str">
            <v>Sep 10</v>
          </cell>
        </row>
        <row r="326">
          <cell r="G326" t="str">
            <v>Sep 10F</v>
          </cell>
        </row>
        <row r="327">
          <cell r="G327" t="str">
            <v>Sep 10B</v>
          </cell>
        </row>
        <row r="328">
          <cell r="G328" t="str">
            <v>Sep 10P</v>
          </cell>
        </row>
        <row r="329">
          <cell r="G329" t="str">
            <v>Oct 10</v>
          </cell>
        </row>
        <row r="330">
          <cell r="G330" t="str">
            <v>Oct 10F</v>
          </cell>
        </row>
        <row r="331">
          <cell r="G331" t="str">
            <v>Oct 10B</v>
          </cell>
        </row>
        <row r="332">
          <cell r="G332" t="str">
            <v>Oct 10P</v>
          </cell>
        </row>
        <row r="333">
          <cell r="G333" t="str">
            <v>Nov 10</v>
          </cell>
        </row>
        <row r="334">
          <cell r="G334" t="str">
            <v>Nov 10F</v>
          </cell>
        </row>
        <row r="335">
          <cell r="G335" t="str">
            <v>Nov 10B</v>
          </cell>
        </row>
        <row r="336">
          <cell r="G336" t="str">
            <v>Nov 10P</v>
          </cell>
        </row>
        <row r="337">
          <cell r="G337" t="str">
            <v>Dec 10</v>
          </cell>
        </row>
        <row r="338">
          <cell r="G338" t="str">
            <v>Dec 10F</v>
          </cell>
        </row>
        <row r="339">
          <cell r="G339" t="str">
            <v>Dec 10B</v>
          </cell>
        </row>
        <row r="340">
          <cell r="G340" t="str">
            <v>Dec 10P</v>
          </cell>
        </row>
        <row r="341">
          <cell r="G341" t="str">
            <v>Jan 11</v>
          </cell>
        </row>
        <row r="342">
          <cell r="G342" t="str">
            <v>Jan 11F</v>
          </cell>
        </row>
        <row r="343">
          <cell r="G343" t="str">
            <v>Jan 11B</v>
          </cell>
        </row>
        <row r="344">
          <cell r="G344" t="str">
            <v>Jan 11P</v>
          </cell>
        </row>
        <row r="345">
          <cell r="G345" t="str">
            <v>Feb 11</v>
          </cell>
        </row>
        <row r="346">
          <cell r="G346" t="str">
            <v>Feb 11F</v>
          </cell>
        </row>
        <row r="347">
          <cell r="G347" t="str">
            <v>Feb 11B</v>
          </cell>
        </row>
        <row r="348">
          <cell r="G348" t="str">
            <v>Feb 11P</v>
          </cell>
        </row>
        <row r="349">
          <cell r="G349" t="str">
            <v>Mar 11</v>
          </cell>
        </row>
        <row r="350">
          <cell r="G350" t="str">
            <v>Mar 11F</v>
          </cell>
        </row>
        <row r="351">
          <cell r="G351" t="str">
            <v>Mar 11B</v>
          </cell>
        </row>
        <row r="352">
          <cell r="G352" t="str">
            <v>Mar 11P</v>
          </cell>
        </row>
        <row r="353">
          <cell r="G353" t="str">
            <v>Apr 11</v>
          </cell>
        </row>
        <row r="354">
          <cell r="G354" t="str">
            <v>Apr 11F</v>
          </cell>
        </row>
        <row r="355">
          <cell r="G355" t="str">
            <v>Apr 11B</v>
          </cell>
        </row>
        <row r="356">
          <cell r="G356" t="str">
            <v>Apr 11P</v>
          </cell>
        </row>
        <row r="357">
          <cell r="G357" t="str">
            <v>May 11</v>
          </cell>
        </row>
        <row r="358">
          <cell r="G358" t="str">
            <v>May 11F</v>
          </cell>
        </row>
        <row r="359">
          <cell r="G359" t="str">
            <v>May 11B</v>
          </cell>
        </row>
        <row r="360">
          <cell r="G360" t="str">
            <v>May 11P</v>
          </cell>
        </row>
        <row r="361">
          <cell r="G361" t="str">
            <v>Jun 11</v>
          </cell>
        </row>
        <row r="362">
          <cell r="G362" t="str">
            <v>Jun 11F</v>
          </cell>
        </row>
        <row r="363">
          <cell r="G363" t="str">
            <v>Jun 11B</v>
          </cell>
        </row>
        <row r="364">
          <cell r="G364" t="str">
            <v>Jun 11P</v>
          </cell>
        </row>
        <row r="365">
          <cell r="G365" t="str">
            <v>Jul 11</v>
          </cell>
        </row>
        <row r="366">
          <cell r="G366" t="str">
            <v>Jul 11F</v>
          </cell>
        </row>
        <row r="367">
          <cell r="G367" t="str">
            <v>Jul 11B</v>
          </cell>
        </row>
        <row r="368">
          <cell r="G368" t="str">
            <v>Jul 11P</v>
          </cell>
        </row>
        <row r="369">
          <cell r="G369" t="str">
            <v>Aug 11</v>
          </cell>
        </row>
        <row r="370">
          <cell r="G370" t="str">
            <v>Aug 11F</v>
          </cell>
        </row>
        <row r="371">
          <cell r="G371" t="str">
            <v>Aug 11B</v>
          </cell>
        </row>
        <row r="372">
          <cell r="G372" t="str">
            <v>Aug 11P</v>
          </cell>
        </row>
        <row r="373">
          <cell r="G373" t="str">
            <v>Sep 11</v>
          </cell>
        </row>
        <row r="374">
          <cell r="G374" t="str">
            <v>Sep 11F</v>
          </cell>
        </row>
        <row r="375">
          <cell r="G375" t="str">
            <v>Sep 11B</v>
          </cell>
        </row>
        <row r="376">
          <cell r="G376" t="str">
            <v>Sep 11P</v>
          </cell>
        </row>
        <row r="377">
          <cell r="G377" t="str">
            <v>Oct 11</v>
          </cell>
        </row>
        <row r="378">
          <cell r="G378" t="str">
            <v>Oct 11F</v>
          </cell>
        </row>
        <row r="379">
          <cell r="G379" t="str">
            <v>Oct 11B</v>
          </cell>
        </row>
        <row r="380">
          <cell r="G380" t="str">
            <v>Oct 11P</v>
          </cell>
        </row>
        <row r="381">
          <cell r="G381" t="str">
            <v>Nov 11</v>
          </cell>
        </row>
        <row r="382">
          <cell r="G382" t="str">
            <v>Nov 11F</v>
          </cell>
        </row>
        <row r="383">
          <cell r="G383" t="str">
            <v>Nov 11B</v>
          </cell>
        </row>
        <row r="384">
          <cell r="G384" t="str">
            <v>Nov 11P</v>
          </cell>
        </row>
        <row r="385">
          <cell r="G385" t="str">
            <v>Dec 11</v>
          </cell>
        </row>
        <row r="386">
          <cell r="G386" t="str">
            <v>Dec 11F</v>
          </cell>
        </row>
        <row r="387">
          <cell r="G387" t="str">
            <v>Dec 11B</v>
          </cell>
        </row>
        <row r="388">
          <cell r="G388" t="str">
            <v>Dec 11P</v>
          </cell>
        </row>
        <row r="389">
          <cell r="G389" t="str">
            <v>Jan 12</v>
          </cell>
        </row>
        <row r="390">
          <cell r="G390" t="str">
            <v>Jan 12F</v>
          </cell>
        </row>
        <row r="391">
          <cell r="G391" t="str">
            <v>Jan 12B</v>
          </cell>
        </row>
        <row r="392">
          <cell r="G392" t="str">
            <v>Jan 12P</v>
          </cell>
        </row>
        <row r="393">
          <cell r="G393" t="str">
            <v>Feb 12</v>
          </cell>
        </row>
        <row r="394">
          <cell r="G394" t="str">
            <v>Feb 12F</v>
          </cell>
        </row>
        <row r="395">
          <cell r="G395" t="str">
            <v>Feb 12B</v>
          </cell>
        </row>
        <row r="396">
          <cell r="G396" t="str">
            <v>Feb 12P</v>
          </cell>
        </row>
        <row r="397">
          <cell r="G397" t="str">
            <v>Mar 12</v>
          </cell>
        </row>
        <row r="398">
          <cell r="G398" t="str">
            <v>Mar 12F</v>
          </cell>
        </row>
        <row r="399">
          <cell r="G399" t="str">
            <v>Mar 12B</v>
          </cell>
        </row>
        <row r="400">
          <cell r="G400" t="str">
            <v>Mar 12P</v>
          </cell>
        </row>
        <row r="401">
          <cell r="G401" t="str">
            <v>Apr 12</v>
          </cell>
        </row>
        <row r="402">
          <cell r="G402" t="str">
            <v>Apr 12F</v>
          </cell>
        </row>
        <row r="403">
          <cell r="G403" t="str">
            <v>Apr 12B</v>
          </cell>
        </row>
        <row r="404">
          <cell r="G404" t="str">
            <v>Apr 12P</v>
          </cell>
        </row>
        <row r="405">
          <cell r="G405" t="str">
            <v>May 12</v>
          </cell>
        </row>
        <row r="406">
          <cell r="G406" t="str">
            <v>May 12F</v>
          </cell>
        </row>
        <row r="407">
          <cell r="G407" t="str">
            <v>May 12B</v>
          </cell>
        </row>
        <row r="408">
          <cell r="G408" t="str">
            <v>May 12P</v>
          </cell>
        </row>
        <row r="409">
          <cell r="G409" t="str">
            <v>Jun 12</v>
          </cell>
        </row>
        <row r="410">
          <cell r="G410" t="str">
            <v>Jun 12F</v>
          </cell>
        </row>
        <row r="411">
          <cell r="G411" t="str">
            <v>Jun 12B</v>
          </cell>
        </row>
        <row r="412">
          <cell r="G412" t="str">
            <v>Jun 12P</v>
          </cell>
        </row>
        <row r="413">
          <cell r="G413" t="str">
            <v>Jul 12</v>
          </cell>
        </row>
        <row r="414">
          <cell r="G414" t="str">
            <v>Jul 12F</v>
          </cell>
        </row>
        <row r="415">
          <cell r="G415" t="str">
            <v>Jul 12B</v>
          </cell>
        </row>
        <row r="416">
          <cell r="G416" t="str">
            <v>Jul 12P</v>
          </cell>
        </row>
        <row r="417">
          <cell r="G417" t="str">
            <v>Aug 12</v>
          </cell>
        </row>
        <row r="418">
          <cell r="G418" t="str">
            <v>Aug 12F</v>
          </cell>
        </row>
        <row r="419">
          <cell r="G419" t="str">
            <v>Aug 12B</v>
          </cell>
        </row>
        <row r="420">
          <cell r="G420" t="str">
            <v>Aug 12P</v>
          </cell>
        </row>
        <row r="421">
          <cell r="G421" t="str">
            <v>Sep 12</v>
          </cell>
        </row>
        <row r="422">
          <cell r="G422" t="str">
            <v>Sep 12F</v>
          </cell>
        </row>
        <row r="423">
          <cell r="G423" t="str">
            <v>Sep 12B</v>
          </cell>
        </row>
        <row r="424">
          <cell r="G424" t="str">
            <v>Sep 12P</v>
          </cell>
        </row>
        <row r="425">
          <cell r="G425" t="str">
            <v>Oct 12</v>
          </cell>
        </row>
        <row r="426">
          <cell r="G426" t="str">
            <v>Oct 12F</v>
          </cell>
        </row>
        <row r="427">
          <cell r="G427" t="str">
            <v>Oct 12B</v>
          </cell>
        </row>
        <row r="428">
          <cell r="G428" t="str">
            <v>Oct 12P</v>
          </cell>
        </row>
        <row r="429">
          <cell r="G429" t="str">
            <v>Nov 12</v>
          </cell>
        </row>
        <row r="430">
          <cell r="G430" t="str">
            <v>Nov 12F</v>
          </cell>
        </row>
        <row r="431">
          <cell r="G431" t="str">
            <v>Nov 12B</v>
          </cell>
        </row>
        <row r="432">
          <cell r="G432" t="str">
            <v>Nov 12P</v>
          </cell>
        </row>
        <row r="433">
          <cell r="G433" t="str">
            <v>Dec 12</v>
          </cell>
        </row>
        <row r="434">
          <cell r="G434" t="str">
            <v>Dec 12F</v>
          </cell>
        </row>
        <row r="435">
          <cell r="G435" t="str">
            <v>Dec 12B</v>
          </cell>
        </row>
        <row r="436">
          <cell r="G436" t="str">
            <v>Dec 12P</v>
          </cell>
        </row>
        <row r="437">
          <cell r="G437" t="str">
            <v>Jan 13</v>
          </cell>
        </row>
        <row r="438">
          <cell r="G438" t="str">
            <v>Jan 13F</v>
          </cell>
        </row>
        <row r="439">
          <cell r="G439" t="str">
            <v>Jan 13B</v>
          </cell>
        </row>
        <row r="440">
          <cell r="G440" t="str">
            <v>Jan 13P</v>
          </cell>
        </row>
        <row r="441">
          <cell r="G441" t="str">
            <v>Feb 13</v>
          </cell>
        </row>
        <row r="442">
          <cell r="G442" t="str">
            <v>Feb 13F</v>
          </cell>
        </row>
        <row r="443">
          <cell r="G443" t="str">
            <v>Feb 13B</v>
          </cell>
        </row>
        <row r="444">
          <cell r="G444" t="str">
            <v>Feb 13P</v>
          </cell>
        </row>
        <row r="445">
          <cell r="G445" t="str">
            <v>Mar 13</v>
          </cell>
        </row>
        <row r="446">
          <cell r="G446" t="str">
            <v>Mar 13F</v>
          </cell>
        </row>
        <row r="447">
          <cell r="G447" t="str">
            <v>Mar 13B</v>
          </cell>
        </row>
        <row r="448">
          <cell r="G448" t="str">
            <v>Mar 13P</v>
          </cell>
        </row>
        <row r="449">
          <cell r="G449" t="str">
            <v>Apr 13</v>
          </cell>
        </row>
        <row r="450">
          <cell r="G450" t="str">
            <v>Apr 13F</v>
          </cell>
        </row>
        <row r="451">
          <cell r="G451" t="str">
            <v>Apr 13B</v>
          </cell>
        </row>
        <row r="452">
          <cell r="G452" t="str">
            <v>Apr 13P</v>
          </cell>
        </row>
        <row r="453">
          <cell r="G453" t="str">
            <v>May 13</v>
          </cell>
        </row>
        <row r="454">
          <cell r="G454" t="str">
            <v>May 13F</v>
          </cell>
        </row>
        <row r="455">
          <cell r="G455" t="str">
            <v>May 13B</v>
          </cell>
        </row>
        <row r="456">
          <cell r="G456" t="str">
            <v>May 13P</v>
          </cell>
        </row>
        <row r="457">
          <cell r="G457" t="str">
            <v>Jun 13</v>
          </cell>
        </row>
        <row r="458">
          <cell r="G458" t="str">
            <v>Jun 13F</v>
          </cell>
        </row>
        <row r="459">
          <cell r="G459" t="str">
            <v>Jun 13B</v>
          </cell>
        </row>
        <row r="460">
          <cell r="G460" t="str">
            <v>Jun 13P</v>
          </cell>
        </row>
        <row r="461">
          <cell r="G461" t="str">
            <v>Jul 13</v>
          </cell>
        </row>
        <row r="462">
          <cell r="G462" t="str">
            <v>Jul 13F</v>
          </cell>
        </row>
        <row r="463">
          <cell r="G463" t="str">
            <v>Jul 13B</v>
          </cell>
        </row>
        <row r="464">
          <cell r="G464" t="str">
            <v>Jul 13P</v>
          </cell>
        </row>
        <row r="465">
          <cell r="G465" t="str">
            <v>Aug 13</v>
          </cell>
        </row>
        <row r="466">
          <cell r="G466" t="str">
            <v>Aug 13F</v>
          </cell>
        </row>
        <row r="467">
          <cell r="G467" t="str">
            <v>Aug 13B</v>
          </cell>
        </row>
        <row r="468">
          <cell r="G468" t="str">
            <v>Aug 13P</v>
          </cell>
        </row>
        <row r="469">
          <cell r="G469" t="str">
            <v>Sep 13</v>
          </cell>
        </row>
        <row r="470">
          <cell r="G470" t="str">
            <v>Sep 13F</v>
          </cell>
        </row>
        <row r="471">
          <cell r="G471" t="str">
            <v>Sep 13B</v>
          </cell>
        </row>
        <row r="472">
          <cell r="G472" t="str">
            <v>Sep 13P</v>
          </cell>
        </row>
        <row r="473">
          <cell r="G473" t="str">
            <v>Oct 13</v>
          </cell>
        </row>
        <row r="474">
          <cell r="G474" t="str">
            <v>Oct 13F</v>
          </cell>
        </row>
        <row r="475">
          <cell r="G475" t="str">
            <v>Oct 13B</v>
          </cell>
        </row>
        <row r="476">
          <cell r="G476" t="str">
            <v>Oct 13P</v>
          </cell>
        </row>
        <row r="477">
          <cell r="G477" t="str">
            <v>Nov 13</v>
          </cell>
        </row>
        <row r="478">
          <cell r="G478" t="str">
            <v>Nov 13F</v>
          </cell>
        </row>
        <row r="479">
          <cell r="G479" t="str">
            <v>Nov 13B</v>
          </cell>
        </row>
        <row r="480">
          <cell r="G480" t="str">
            <v>Nov 13P</v>
          </cell>
        </row>
        <row r="481">
          <cell r="G481" t="str">
            <v>Dec 13</v>
          </cell>
        </row>
        <row r="482">
          <cell r="G482" t="str">
            <v>Dec 13F</v>
          </cell>
        </row>
        <row r="483">
          <cell r="G483" t="str">
            <v>Dec 13B</v>
          </cell>
        </row>
        <row r="484">
          <cell r="G484" t="str">
            <v>Dec 13P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</sheetNames>
    <sheetDataSet>
      <sheetData sheetId="0"/>
      <sheetData sheetId="1"/>
      <sheetData sheetId="2"/>
      <sheetData sheetId="3"/>
      <sheetData sheetId="4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/>
      <sheetData sheetId="6"/>
      <sheetData sheetId="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ow"/>
      <sheetName val="System"/>
      <sheetName val="Set-up"/>
      <sheetName val="CIAL Revenue Calc"/>
      <sheetName val="Rental Cars Workings"/>
      <sheetName val="o.Rev by month"/>
      <sheetName val="o.Rev by FY"/>
      <sheetName val="o.Budget"/>
      <sheetName val="o.GL Summary"/>
      <sheetName val="Data&gt;&gt;"/>
      <sheetName val="d.SunDB-rev"/>
      <sheetName val="d.Concession-sales"/>
      <sheetName val="d.Rental Cars"/>
      <sheetName val="d.HMS Sales"/>
      <sheetName val="d.Travelex"/>
      <sheetName val="d.Whitcouls"/>
      <sheetName val="d.JRNZ"/>
      <sheetName val="d.Paxs"/>
      <sheetName val="play.pivots"/>
    </sheetNames>
    <sheetDataSet>
      <sheetData sheetId="0" refreshError="1"/>
      <sheetData sheetId="1" refreshError="1"/>
      <sheetData sheetId="2">
        <row r="100">
          <cell r="G100" t="str">
            <v>RL</v>
          </cell>
          <cell r="H100">
            <v>40543</v>
          </cell>
        </row>
        <row r="101">
          <cell r="G101" t="str">
            <v>Landside Diamond</v>
          </cell>
          <cell r="H101">
            <v>40543</v>
          </cell>
        </row>
        <row r="102">
          <cell r="G102" t="str">
            <v>IARE</v>
          </cell>
          <cell r="H102">
            <v>40543</v>
          </cell>
        </row>
        <row r="103">
          <cell r="G103" t="str">
            <v>Airside Diamond</v>
          </cell>
          <cell r="H103">
            <v>40543</v>
          </cell>
        </row>
        <row r="104">
          <cell r="G104" t="str">
            <v>SP1</v>
          </cell>
          <cell r="H104">
            <v>40633</v>
          </cell>
        </row>
        <row r="105">
          <cell r="G105" t="str">
            <v>SP2</v>
          </cell>
          <cell r="H105">
            <v>40543</v>
          </cell>
        </row>
        <row r="106">
          <cell r="G106" t="str">
            <v>SP999</v>
          </cell>
          <cell r="H106">
            <v>41274</v>
          </cell>
        </row>
        <row r="107">
          <cell r="G107" t="str">
            <v>BLANK</v>
          </cell>
          <cell r="H107">
            <v>40543</v>
          </cell>
        </row>
        <row r="108">
          <cell r="G108" t="str">
            <v>BLANK</v>
          </cell>
          <cell r="H108">
            <v>40543</v>
          </cell>
        </row>
        <row r="109">
          <cell r="G109" t="str">
            <v>BLANK</v>
          </cell>
          <cell r="H109">
            <v>40543</v>
          </cell>
        </row>
        <row r="110">
          <cell r="G110" t="str">
            <v>BLANK</v>
          </cell>
          <cell r="H110">
            <v>40543</v>
          </cell>
        </row>
        <row r="111">
          <cell r="G111" t="str">
            <v>BLANK</v>
          </cell>
          <cell r="H111">
            <v>40543</v>
          </cell>
        </row>
        <row r="112">
          <cell r="G112" t="str">
            <v>BLANK</v>
          </cell>
          <cell r="H112">
            <v>40543</v>
          </cell>
        </row>
        <row r="113">
          <cell r="G113" t="str">
            <v>BLANK</v>
          </cell>
          <cell r="H113">
            <v>40543</v>
          </cell>
        </row>
        <row r="114">
          <cell r="G114" t="str">
            <v>BLANK</v>
          </cell>
          <cell r="H114">
            <v>40543</v>
          </cell>
        </row>
        <row r="115">
          <cell r="G115" t="str">
            <v>BLANK</v>
          </cell>
          <cell r="H115">
            <v>40543</v>
          </cell>
        </row>
        <row r="116">
          <cell r="G116" t="str">
            <v>BLANK</v>
          </cell>
          <cell r="H116">
            <v>40543</v>
          </cell>
        </row>
        <row r="117">
          <cell r="G117" t="str">
            <v>BLANK</v>
          </cell>
          <cell r="H117">
            <v>40543</v>
          </cell>
        </row>
        <row r="118">
          <cell r="G118" t="str">
            <v>BLANK</v>
          </cell>
          <cell r="H118">
            <v>40543</v>
          </cell>
        </row>
        <row r="119">
          <cell r="G119" t="str">
            <v>BLANK</v>
          </cell>
          <cell r="H119">
            <v>40543</v>
          </cell>
        </row>
        <row r="120">
          <cell r="G120" t="str">
            <v>BLANK</v>
          </cell>
          <cell r="H120">
            <v>40543</v>
          </cell>
        </row>
        <row r="121">
          <cell r="G121" t="str">
            <v>BLANK</v>
          </cell>
          <cell r="H121">
            <v>40543</v>
          </cell>
        </row>
        <row r="122">
          <cell r="G122" t="str">
            <v>BLANK</v>
          </cell>
          <cell r="H122">
            <v>4054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split"/>
      <sheetName val="Instructions"/>
      <sheetName val="Summary"/>
      <sheetName val="Detail"/>
      <sheetName val="Detail TDP Split"/>
      <sheetName val="Lease Summary"/>
      <sheetName val="Lease Split Data"/>
      <sheetName val="Account List"/>
      <sheetName val="Account Drivers"/>
      <sheetName val="Drivers"/>
      <sheetName val="Manual Adjustment Log"/>
      <sheetName val="Control Totals"/>
      <sheetName val="Pre Allocation"/>
      <sheetName val="Adjustment Allocation"/>
      <sheetName val="Farm Allocation"/>
      <sheetName val="Admin Allocation"/>
      <sheetName val="Admin Drivers"/>
      <sheetName val="Maintenance Allocation"/>
      <sheetName val="Maintenance Drivers"/>
      <sheetName val="Terminal Allocation"/>
      <sheetName val="Terminal Allocation - Area"/>
      <sheetName val="Interest Allocation"/>
      <sheetName val="Detailed Report"/>
      <sheetName val="Detailed Report Ordered"/>
      <sheetName val="Summary Report"/>
      <sheetName val="Summary Report Orde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Map"/>
      <sheetName val="Pricing_and_Revenue4yr7 target "/>
      <sheetName val="FY 15 price breakdown"/>
      <sheetName val="Volume &amp; CPI forecast"/>
      <sheetName val="Opex"/>
      <sheetName val="09-12 revaluation booked income"/>
      <sheetName val="Asset base"/>
      <sheetName val="WACC"/>
      <sheetName val="AIRFIELD"/>
      <sheetName val="TERM INTER"/>
      <sheetName val="TERM DOM - JET"/>
      <sheetName val="TERM DOM"/>
    </sheetNames>
    <sheetDataSet>
      <sheetData sheetId="0" refreshError="1"/>
      <sheetData sheetId="1" refreshError="1"/>
      <sheetData sheetId="2">
        <row r="50">
          <cell r="E50">
            <v>16.865682028974646</v>
          </cell>
        </row>
      </sheetData>
      <sheetData sheetId="3">
        <row r="10">
          <cell r="N10">
            <v>41090</v>
          </cell>
        </row>
      </sheetData>
      <sheetData sheetId="4" refreshError="1"/>
      <sheetData sheetId="5" refreshError="1"/>
      <sheetData sheetId="6" refreshError="1"/>
      <sheetData sheetId="7">
        <row r="32">
          <cell r="N32">
            <v>0.13554266666666667</v>
          </cell>
          <cell r="Y32">
            <v>0.13554266666666667</v>
          </cell>
        </row>
      </sheetData>
      <sheetData sheetId="8">
        <row r="90">
          <cell r="O90">
            <v>14368487.742755368</v>
          </cell>
        </row>
      </sheetData>
      <sheetData sheetId="9">
        <row r="89">
          <cell r="O89">
            <v>14788534.723432614</v>
          </cell>
        </row>
      </sheetData>
      <sheetData sheetId="10">
        <row r="86">
          <cell r="O86">
            <v>9704674.1725771185</v>
          </cell>
        </row>
      </sheetData>
      <sheetData sheetId="11">
        <row r="89">
          <cell r="O89">
            <v>2054909.4216198868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Notes"/>
      <sheetName val="Assumption - CAPEX"/>
      <sheetName val="Assumption - Existing Assets"/>
      <sheetName val="Assumption - OPEX"/>
      <sheetName val="Assumption - Pax"/>
      <sheetName val="Assumption - WACC"/>
      <sheetName val="Common Area"/>
      <sheetName val="NZ Dedicated Space"/>
      <sheetName val="NZ Dedicated Space Flexible Dpr"/>
      <sheetName val="ALL But NZ"/>
      <sheetName val="ALL But NZ Flexible Dpr"/>
      <sheetName val="ALL But NZ - Shell"/>
      <sheetName val="ALL But NZ - Counters"/>
      <sheetName val="Revenue Chart"/>
      <sheetName val="Depreciation Chart"/>
      <sheetName val="RAB Chart"/>
      <sheetName val="Rev Requirement Summary"/>
      <sheetName val="Summary"/>
      <sheetName val="High Level Summary"/>
      <sheetName val="Comparison"/>
      <sheetName val="AirNZ Summary"/>
      <sheetName val="Jetstar Summary"/>
      <sheetName val="Pacific Blue Summary"/>
      <sheetName val="Singapore Summary"/>
      <sheetName val="Emirates Summary"/>
      <sheetName val="Qantas Summary"/>
    </sheetNames>
    <sheetDataSet>
      <sheetData sheetId="0"/>
      <sheetData sheetId="1"/>
      <sheetData sheetId="2"/>
      <sheetData sheetId="3"/>
      <sheetData sheetId="4">
        <row r="22">
          <cell r="O22">
            <v>2.2473821919795745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RC Analysis"/>
      <sheetName val="Input ODRC Table"/>
      <sheetName val="Summary Valuation By Activity1 "/>
      <sheetName val="Summary Valuation By Activity2"/>
      <sheetName val="Area - Activity &amp; Function"/>
      <sheetName val="ODRC - Activity &amp; Function"/>
      <sheetName val="Summary Areas"/>
      <sheetName val="DOM2 - T2 Analysis"/>
      <sheetName val="Input Allocation Table"/>
      <sheetName val="Basement"/>
      <sheetName val="Ground"/>
      <sheetName val="First"/>
      <sheetName val="Second"/>
      <sheetName val="Tower"/>
      <sheetName val="Mezzanine"/>
      <sheetName val="Valuation-Activity &amp; Function"/>
      <sheetName val="Pivot Tables"/>
    </sheetNames>
    <sheetDataSet>
      <sheetData sheetId="0">
        <row r="2">
          <cell r="I2">
            <v>388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preciation Factors"/>
      <sheetName val="Valuation"/>
      <sheetName val="Depreciation Estimate - DRC"/>
      <sheetName val="Lookup for Factors"/>
      <sheetName val="Valuation Summary"/>
      <sheetName val="CIAL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 for Presentation"/>
      <sheetName val="FIDS Breakdown"/>
      <sheetName val="Staging Estimates"/>
      <sheetName val="Pax and Aircraft Movements"/>
      <sheetName val="Allocation Working (TOTAL)"/>
      <sheetName val="CAPEX Data by Functions (TOTAL)"/>
      <sheetName val="CHECK IN HALL"/>
      <sheetName val="CHECK IN HALL FLOOR SQM"/>
      <sheetName val="Counter Allocation"/>
      <sheetName val="Cost Summary"/>
      <sheetName val="Cost plan"/>
      <sheetName val="CIAL Office Spli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2">
          <cell r="K72">
            <v>29002</v>
          </cell>
        </row>
      </sheetData>
      <sheetData sheetId="5">
        <row r="281">
          <cell r="E281">
            <v>15</v>
          </cell>
        </row>
      </sheetData>
      <sheetData sheetId="6" refreshError="1"/>
      <sheetData sheetId="7">
        <row r="130">
          <cell r="E130">
            <v>60</v>
          </cell>
        </row>
        <row r="167">
          <cell r="E167">
            <v>0.40389275524943002</v>
          </cell>
        </row>
        <row r="192">
          <cell r="E192">
            <v>0.1250144242438711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Sched 4"/>
      <sheetName val="Sched 4b(vii)"/>
      <sheetName val="CC Sched 9"/>
      <sheetName val="Scheds 7"/>
      <sheetName val="Depreciation"/>
      <sheetName val="2012 RAB Detail"/>
      <sheetName val="2012 MVAU"/>
      <sheetName val="Allocation 2011"/>
      <sheetName val="Allocation 2012"/>
      <sheetName val="AdditionsALL"/>
      <sheetName val="Additions ITP SP2"/>
      <sheetName val="Additions Sun"/>
    </sheetNames>
    <sheetDataSet>
      <sheetData sheetId="0">
        <row r="4">
          <cell r="S4" t="str">
            <v>Christchurch International Airport Limited</v>
          </cell>
        </row>
        <row r="5">
          <cell r="S5">
            <v>41090</v>
          </cell>
        </row>
        <row r="6">
          <cell r="S6">
            <v>2012</v>
          </cell>
        </row>
        <row r="7">
          <cell r="S7">
            <v>40724</v>
          </cell>
        </row>
        <row r="8">
          <cell r="S8">
            <v>2011</v>
          </cell>
        </row>
      </sheetData>
      <sheetData sheetId="1">
        <row r="8">
          <cell r="F8">
            <v>87618.811533493688</v>
          </cell>
        </row>
      </sheetData>
      <sheetData sheetId="2">
        <row r="9">
          <cell r="H9">
            <v>1776.9550215407321</v>
          </cell>
        </row>
      </sheetData>
      <sheetData sheetId="3">
        <row r="9">
          <cell r="E9">
            <v>11215.111203126176</v>
          </cell>
        </row>
      </sheetData>
      <sheetData sheetId="4"/>
      <sheetData sheetId="5">
        <row r="2">
          <cell r="AY2">
            <v>0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"/>
      <sheetName val="AC Craddock"/>
      <sheetName val="AD Aero"/>
      <sheetName val="AM Propel"/>
      <sheetName val="AP PRivate"/>
      <sheetName val="AQ Quality"/>
      <sheetName val="AR Fire"/>
      <sheetName val="AS Airport"/>
      <sheetName val="AT COO"/>
      <sheetName val="CA Int Ant"/>
      <sheetName val="CV i_Site"/>
      <sheetName val="IT Tech"/>
      <sheetName val="MD Emma"/>
      <sheetName val="MD Nicki"/>
      <sheetName val="OC Int"/>
      <sheetName val="OD HR"/>
      <sheetName val="PC Car Park Expense"/>
      <sheetName val="PC Car Park Revenue"/>
      <sheetName val="PD Property"/>
      <sheetName val="PL Planning"/>
      <sheetName val="PM Property"/>
      <sheetName val="PO Comm"/>
      <sheetName val="PR Comm"/>
      <sheetName val="PT Terminal"/>
      <sheetName val="PW The Wash"/>
      <sheetName val="ZA Corporate"/>
      <sheetName val="ZE Inter"/>
      <sheetName val="ZF CFO"/>
      <sheetName val="ZZ Bus Services"/>
      <sheetName val="TD ITP"/>
      <sheetName val="Sheet1"/>
      <sheetName val="Sheet2"/>
      <sheetName val="Sheet3"/>
    </sheetNames>
    <sheetDataSet>
      <sheetData sheetId="0">
        <row r="14">
          <cell r="C14">
            <v>-26693115.149999999</v>
          </cell>
        </row>
        <row r="16">
          <cell r="C16">
            <v>-14780752.34</v>
          </cell>
        </row>
        <row r="334">
          <cell r="AC334">
            <v>-14182900.6369266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Version Control"/>
      <sheetName val="Control"/>
      <sheetName val="Macro assumptions"/>
      <sheetName val="Pricing scenarios"/>
      <sheetName val="Output Summary"/>
      <sheetName val="Financial Summary"/>
      <sheetName val="Flat Pricing Module"/>
      <sheetName val="Oct 09 5 yr reforecast "/>
      <sheetName val="Capex inputs"/>
      <sheetName val="ITP Cost Summary"/>
      <sheetName val="Allocations"/>
      <sheetName val="Fixed assets"/>
      <sheetName val="Check Points"/>
      <sheetName val="Revenues"/>
      <sheetName val="Op expenses"/>
      <sheetName val="WACC"/>
      <sheetName val="Regulated activities"/>
      <sheetName val="Commercial activities"/>
      <sheetName val="Airline customers"/>
      <sheetName val="MCTOW and Terminal Charge"/>
      <sheetName val="Aircraft data"/>
      <sheetName val="Fleet mix forecast"/>
      <sheetName val="Aircraft allocation tables"/>
      <sheetName val="Sensitivity analysis"/>
    </sheetNames>
    <sheetDataSet>
      <sheetData sheetId="0">
        <row r="8">
          <cell r="F8" t="str">
            <v>Airfield Land</v>
          </cell>
        </row>
        <row r="9">
          <cell r="F9" t="str">
            <v>Runways, Taxiways &amp; Aprons</v>
          </cell>
        </row>
        <row r="10">
          <cell r="F10" t="str">
            <v>Terminal Facilities</v>
          </cell>
        </row>
        <row r="11">
          <cell r="F11" t="str">
            <v>Roading and Sealed Surfaces</v>
          </cell>
        </row>
        <row r="12">
          <cell r="F12" t="str">
            <v>Plant and Equipment</v>
          </cell>
        </row>
        <row r="13">
          <cell r="F13" t="str">
            <v>General Airport Equipments/Activities</v>
          </cell>
        </row>
        <row r="14">
          <cell r="F14" t="str">
            <v>Commercial Property Development - Land</v>
          </cell>
        </row>
        <row r="15">
          <cell r="F15" t="str">
            <v>Commercial Property Development - Improvements</v>
          </cell>
        </row>
        <row r="19">
          <cell r="F19" t="str">
            <v>All</v>
          </cell>
        </row>
        <row r="20">
          <cell r="F20" t="str">
            <v>Airfield</v>
          </cell>
        </row>
        <row r="21">
          <cell r="F21" t="str">
            <v>Freight</v>
          </cell>
        </row>
        <row r="22">
          <cell r="F22" t="str">
            <v>Airfield + Freight</v>
          </cell>
        </row>
        <row r="23">
          <cell r="F23" t="str">
            <v>Terminal</v>
          </cell>
        </row>
        <row r="24">
          <cell r="F24" t="str">
            <v>Airfield + Terminal</v>
          </cell>
        </row>
        <row r="25">
          <cell r="F25" t="str">
            <v>Commercial</v>
          </cell>
        </row>
        <row r="26">
          <cell r="F26" t="str">
            <v>Commercial + Termin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esult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D103"/>
  <sheetViews>
    <sheetView tabSelected="1" zoomScale="70" zoomScaleNormal="70" workbookViewId="0">
      <pane xSplit="6" ySplit="2" topLeftCell="G3" activePane="bottomRight" state="frozen"/>
      <selection pane="topRight" activeCell="G1" sqref="G1"/>
      <selection pane="bottomLeft" activeCell="A2" sqref="A2"/>
      <selection pane="bottomRight" activeCell="F33" sqref="F33"/>
    </sheetView>
  </sheetViews>
  <sheetFormatPr defaultColWidth="0" defaultRowHeight="15" outlineLevelRow="1"/>
  <cols>
    <col min="1" max="1" width="1.28515625" customWidth="1"/>
    <col min="2" max="2" width="3.140625" customWidth="1"/>
    <col min="3" max="3" width="40" customWidth="1"/>
    <col min="4" max="4" width="13.7109375" customWidth="1"/>
    <col min="5" max="5" width="14" customWidth="1"/>
    <col min="6" max="6" width="16" customWidth="1"/>
    <col min="7" max="8" width="10.7109375" bestFit="1" customWidth="1"/>
    <col min="9" max="9" width="9.7109375" bestFit="1" customWidth="1"/>
    <col min="10" max="10" width="10.7109375" bestFit="1" customWidth="1"/>
    <col min="11" max="11" width="9.7109375" style="79" bestFit="1" customWidth="1"/>
    <col min="12" max="15" width="8.85546875" customWidth="1"/>
    <col min="16" max="16" width="8.85546875" style="12" customWidth="1"/>
    <col min="17" max="37" width="8.85546875" customWidth="1"/>
    <col min="38" max="48" width="0" hidden="1" customWidth="1"/>
    <col min="49" max="16384" width="8.85546875" hidden="1"/>
  </cols>
  <sheetData>
    <row r="1" spans="1:37">
      <c r="G1" s="15" t="s">
        <v>76</v>
      </c>
      <c r="L1" s="15" t="s">
        <v>77</v>
      </c>
    </row>
    <row r="2" spans="1:37">
      <c r="E2" s="1" t="s">
        <v>0</v>
      </c>
      <c r="F2" s="2" t="s">
        <v>1</v>
      </c>
      <c r="G2" s="3">
        <v>13</v>
      </c>
      <c r="H2" s="4">
        <f>G2+1</f>
        <v>14</v>
      </c>
      <c r="I2" s="4">
        <f t="shared" ref="I2:AK3" si="0">H2+1</f>
        <v>15</v>
      </c>
      <c r="J2" s="4">
        <f t="shared" si="0"/>
        <v>16</v>
      </c>
      <c r="K2" s="80">
        <f t="shared" si="0"/>
        <v>17</v>
      </c>
      <c r="L2" s="4">
        <f t="shared" si="0"/>
        <v>18</v>
      </c>
      <c r="M2" s="4">
        <f t="shared" si="0"/>
        <v>19</v>
      </c>
      <c r="N2" s="4">
        <f t="shared" si="0"/>
        <v>20</v>
      </c>
      <c r="O2" s="4">
        <f t="shared" si="0"/>
        <v>21</v>
      </c>
      <c r="P2" s="4">
        <f t="shared" si="0"/>
        <v>22</v>
      </c>
      <c r="Q2" s="4">
        <f t="shared" si="0"/>
        <v>23</v>
      </c>
      <c r="R2" s="4">
        <f t="shared" si="0"/>
        <v>24</v>
      </c>
      <c r="S2" s="4">
        <f t="shared" si="0"/>
        <v>25</v>
      </c>
      <c r="T2" s="4">
        <f t="shared" si="0"/>
        <v>26</v>
      </c>
      <c r="U2" s="4">
        <f t="shared" si="0"/>
        <v>27</v>
      </c>
      <c r="V2" s="4">
        <f t="shared" si="0"/>
        <v>28</v>
      </c>
      <c r="W2" s="4">
        <f t="shared" si="0"/>
        <v>29</v>
      </c>
      <c r="X2" s="4">
        <f t="shared" si="0"/>
        <v>30</v>
      </c>
      <c r="Y2" s="4">
        <f t="shared" si="0"/>
        <v>31</v>
      </c>
      <c r="Z2" s="4">
        <f t="shared" si="0"/>
        <v>32</v>
      </c>
      <c r="AA2" s="4">
        <f t="shared" si="0"/>
        <v>33</v>
      </c>
      <c r="AB2" s="4">
        <f t="shared" si="0"/>
        <v>34</v>
      </c>
      <c r="AC2" s="4">
        <f t="shared" si="0"/>
        <v>35</v>
      </c>
      <c r="AD2" s="4">
        <f t="shared" si="0"/>
        <v>36</v>
      </c>
      <c r="AE2" s="4">
        <f t="shared" si="0"/>
        <v>37</v>
      </c>
      <c r="AF2" s="4">
        <f t="shared" si="0"/>
        <v>38</v>
      </c>
      <c r="AG2" s="4">
        <f t="shared" si="0"/>
        <v>39</v>
      </c>
      <c r="AH2" s="4">
        <f t="shared" si="0"/>
        <v>40</v>
      </c>
      <c r="AI2" s="4">
        <f t="shared" si="0"/>
        <v>41</v>
      </c>
      <c r="AJ2" s="4">
        <f t="shared" si="0"/>
        <v>42</v>
      </c>
      <c r="AK2" s="4">
        <f t="shared" si="0"/>
        <v>43</v>
      </c>
    </row>
    <row r="3" spans="1:37">
      <c r="C3" t="s">
        <v>2</v>
      </c>
      <c r="G3" s="5">
        <v>0</v>
      </c>
      <c r="H3" s="6">
        <f>G3+1</f>
        <v>1</v>
      </c>
      <c r="I3" s="6">
        <f t="shared" si="0"/>
        <v>2</v>
      </c>
      <c r="J3" s="6">
        <f t="shared" si="0"/>
        <v>3</v>
      </c>
      <c r="K3" s="81">
        <f t="shared" si="0"/>
        <v>4</v>
      </c>
      <c r="L3" s="6">
        <f t="shared" si="0"/>
        <v>5</v>
      </c>
      <c r="M3" s="6">
        <f t="shared" si="0"/>
        <v>6</v>
      </c>
      <c r="N3" s="6">
        <f t="shared" si="0"/>
        <v>7</v>
      </c>
      <c r="O3" s="6">
        <f t="shared" si="0"/>
        <v>8</v>
      </c>
      <c r="P3" s="7">
        <f t="shared" si="0"/>
        <v>9</v>
      </c>
      <c r="Q3" s="6">
        <f t="shared" si="0"/>
        <v>10</v>
      </c>
      <c r="R3" s="6">
        <f t="shared" si="0"/>
        <v>11</v>
      </c>
      <c r="S3" s="6">
        <f t="shared" si="0"/>
        <v>12</v>
      </c>
      <c r="T3" s="6">
        <f t="shared" si="0"/>
        <v>13</v>
      </c>
      <c r="U3" s="6">
        <f t="shared" si="0"/>
        <v>14</v>
      </c>
      <c r="V3" s="6">
        <f t="shared" si="0"/>
        <v>15</v>
      </c>
      <c r="W3" s="6">
        <f t="shared" si="0"/>
        <v>16</v>
      </c>
      <c r="X3" s="6">
        <f t="shared" si="0"/>
        <v>17</v>
      </c>
      <c r="Y3" s="6">
        <f t="shared" si="0"/>
        <v>18</v>
      </c>
      <c r="Z3" s="6">
        <f t="shared" si="0"/>
        <v>19</v>
      </c>
      <c r="AA3" s="6">
        <f t="shared" si="0"/>
        <v>20</v>
      </c>
      <c r="AB3" s="6">
        <f t="shared" si="0"/>
        <v>21</v>
      </c>
      <c r="AC3" s="6">
        <f t="shared" si="0"/>
        <v>22</v>
      </c>
      <c r="AD3" s="6">
        <f t="shared" si="0"/>
        <v>23</v>
      </c>
      <c r="AE3" s="6">
        <f t="shared" si="0"/>
        <v>24</v>
      </c>
      <c r="AF3" s="6">
        <f t="shared" si="0"/>
        <v>25</v>
      </c>
      <c r="AG3" s="6">
        <f t="shared" si="0"/>
        <v>26</v>
      </c>
      <c r="AH3" s="6">
        <f t="shared" si="0"/>
        <v>27</v>
      </c>
      <c r="AI3" s="6">
        <f t="shared" si="0"/>
        <v>28</v>
      </c>
      <c r="AJ3" s="6">
        <f t="shared" si="0"/>
        <v>29</v>
      </c>
      <c r="AK3" s="6">
        <f t="shared" si="0"/>
        <v>30</v>
      </c>
    </row>
    <row r="4" spans="1:37">
      <c r="C4" t="s">
        <v>3</v>
      </c>
      <c r="D4" s="111">
        <v>1</v>
      </c>
      <c r="E4" s="105" t="str">
        <f>CHOOSE(D4, D5, D6)</f>
        <v>CIAL forecast Tax depreciation</v>
      </c>
      <c r="G4" s="5"/>
      <c r="H4" s="6"/>
      <c r="I4" s="6"/>
      <c r="J4" s="6"/>
      <c r="K4" s="81"/>
      <c r="L4" s="6"/>
      <c r="M4" s="6"/>
      <c r="N4" s="6"/>
      <c r="O4" s="6"/>
      <c r="P4" s="7"/>
      <c r="Q4" s="6"/>
      <c r="R4" s="6"/>
      <c r="S4" s="6"/>
      <c r="T4" s="6"/>
      <c r="U4" s="6"/>
      <c r="V4" s="6"/>
      <c r="W4" s="6"/>
      <c r="X4" s="6"/>
      <c r="Y4" s="6"/>
      <c r="Z4" s="6"/>
      <c r="AA4" s="6"/>
      <c r="AB4" s="6"/>
      <c r="AC4" s="6"/>
      <c r="AD4" s="6"/>
      <c r="AE4" s="6"/>
      <c r="AF4" s="6"/>
      <c r="AG4" s="6"/>
      <c r="AH4" s="6"/>
      <c r="AI4" s="6"/>
      <c r="AJ4" s="6"/>
      <c r="AK4" s="6"/>
    </row>
    <row r="5" spans="1:37" outlineLevel="1">
      <c r="C5" s="105" t="s">
        <v>4</v>
      </c>
      <c r="D5" s="105" t="s">
        <v>78</v>
      </c>
      <c r="E5" s="105"/>
      <c r="F5" s="105"/>
      <c r="G5" s="77">
        <v>16.849869778897261</v>
      </c>
      <c r="H5" s="77">
        <v>18.932836877265363</v>
      </c>
      <c r="I5" s="77">
        <v>18.092682720240241</v>
      </c>
      <c r="J5" s="77">
        <v>17.496809342944623</v>
      </c>
      <c r="K5" s="82">
        <v>19.130240441707304</v>
      </c>
      <c r="L5" s="77">
        <v>12.751099329892025</v>
      </c>
      <c r="M5" s="77">
        <v>12.277814300012359</v>
      </c>
      <c r="N5" s="77">
        <v>11.927537831115387</v>
      </c>
      <c r="O5" s="77">
        <v>11.542397006535632</v>
      </c>
      <c r="P5" s="78">
        <v>11.349547006535632</v>
      </c>
      <c r="Q5" s="77">
        <v>11.012512020869782</v>
      </c>
      <c r="R5" s="77">
        <v>10.539208450361716</v>
      </c>
      <c r="S5" s="77">
        <v>5.1371169672545127</v>
      </c>
      <c r="T5" s="77">
        <v>3.278524031481945</v>
      </c>
      <c r="U5" s="77">
        <v>2.9898465592527717</v>
      </c>
      <c r="V5" s="77">
        <v>2.596471999999999</v>
      </c>
      <c r="W5" s="77">
        <v>2.211932</v>
      </c>
      <c r="X5" s="77">
        <v>2.211932</v>
      </c>
      <c r="Y5" s="77">
        <v>2.211932</v>
      </c>
      <c r="Z5" s="77">
        <v>2.211932</v>
      </c>
      <c r="AA5" s="77">
        <f>Z5</f>
        <v>2.211932</v>
      </c>
      <c r="AB5" s="77">
        <f t="shared" ref="AB5:AK5" si="1">AA5</f>
        <v>2.211932</v>
      </c>
      <c r="AC5" s="77">
        <f t="shared" si="1"/>
        <v>2.211932</v>
      </c>
      <c r="AD5" s="77">
        <f t="shared" si="1"/>
        <v>2.211932</v>
      </c>
      <c r="AE5" s="77">
        <f t="shared" si="1"/>
        <v>2.211932</v>
      </c>
      <c r="AF5" s="77">
        <f t="shared" si="1"/>
        <v>2.211932</v>
      </c>
      <c r="AG5" s="77">
        <f t="shared" si="1"/>
        <v>2.211932</v>
      </c>
      <c r="AH5" s="77">
        <f t="shared" si="1"/>
        <v>2.211932</v>
      </c>
      <c r="AI5" s="77">
        <f t="shared" si="1"/>
        <v>2.211932</v>
      </c>
      <c r="AJ5" s="77">
        <f t="shared" si="1"/>
        <v>2.211932</v>
      </c>
      <c r="AK5" s="77">
        <f t="shared" si="1"/>
        <v>2.211932</v>
      </c>
    </row>
    <row r="6" spans="1:37" outlineLevel="1">
      <c r="C6" t="s">
        <v>5</v>
      </c>
      <c r="D6" t="s">
        <v>6</v>
      </c>
      <c r="G6" s="5"/>
      <c r="H6" s="6"/>
      <c r="I6" s="6"/>
      <c r="J6" s="6"/>
      <c r="K6" s="81"/>
      <c r="L6" s="6"/>
      <c r="M6" s="6"/>
      <c r="N6" s="6"/>
      <c r="O6" s="6"/>
      <c r="P6" s="7"/>
      <c r="Q6" s="6"/>
      <c r="R6" s="6"/>
      <c r="S6" s="6"/>
      <c r="T6" s="6"/>
      <c r="U6" s="6"/>
      <c r="V6" s="6"/>
      <c r="W6" s="6"/>
      <c r="X6" s="6"/>
      <c r="Y6" s="6"/>
      <c r="Z6" s="6"/>
      <c r="AA6" s="6"/>
      <c r="AB6" s="6"/>
      <c r="AC6" s="6"/>
      <c r="AD6" s="6"/>
      <c r="AE6" s="6"/>
      <c r="AF6" s="6"/>
      <c r="AG6" s="6"/>
      <c r="AH6" s="6"/>
      <c r="AI6" s="6"/>
      <c r="AJ6" s="6"/>
      <c r="AK6" s="6"/>
    </row>
    <row r="7" spans="1:37">
      <c r="E7" s="11"/>
      <c r="F7" s="12"/>
      <c r="G7" s="13"/>
      <c r="H7" s="14"/>
      <c r="I7" s="14"/>
      <c r="J7" s="14"/>
      <c r="K7" s="83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</row>
    <row r="8" spans="1:37">
      <c r="A8" s="15" t="s">
        <v>7</v>
      </c>
      <c r="G8" s="13"/>
      <c r="H8" s="14"/>
      <c r="I8" s="14"/>
      <c r="J8" s="14"/>
      <c r="K8" s="83"/>
    </row>
    <row r="9" spans="1:37">
      <c r="C9" t="s">
        <v>8</v>
      </c>
      <c r="E9" s="16">
        <v>402.35399999999998</v>
      </c>
      <c r="F9" s="17"/>
    </row>
    <row r="10" spans="1:37">
      <c r="C10" t="s">
        <v>9</v>
      </c>
      <c r="E10" s="16">
        <v>231</v>
      </c>
      <c r="G10" s="6"/>
      <c r="H10" s="6"/>
      <c r="I10" s="6"/>
      <c r="J10" s="6"/>
      <c r="K10" s="81"/>
    </row>
    <row r="11" spans="1:37">
      <c r="C11" t="s">
        <v>10</v>
      </c>
      <c r="E11" s="16">
        <v>15</v>
      </c>
      <c r="F11" s="18">
        <f>E11/E10</f>
        <v>6.4935064935064929E-2</v>
      </c>
      <c r="G11" s="6"/>
      <c r="H11" s="6"/>
      <c r="I11" s="6"/>
      <c r="J11" s="6"/>
      <c r="K11" s="81"/>
    </row>
    <row r="12" spans="1:37">
      <c r="C12" t="s">
        <v>11</v>
      </c>
      <c r="E12" s="19">
        <v>3.4318591956261919E-2</v>
      </c>
      <c r="F12" s="20">
        <f>1/E12</f>
        <v>29.138724609519876</v>
      </c>
      <c r="G12" s="6"/>
      <c r="H12" s="6"/>
      <c r="I12" s="6"/>
      <c r="J12" s="6"/>
      <c r="K12" s="81"/>
    </row>
    <row r="13" spans="1:37">
      <c r="C13" t="s">
        <v>12</v>
      </c>
      <c r="E13" s="19">
        <f>F11</f>
        <v>6.4935064935064929E-2</v>
      </c>
      <c r="F13" s="20">
        <f>1/E13</f>
        <v>15.400000000000002</v>
      </c>
      <c r="G13" s="6"/>
      <c r="H13" s="6"/>
      <c r="I13" s="6"/>
      <c r="J13" s="6"/>
      <c r="K13" s="81"/>
    </row>
    <row r="14" spans="1:37">
      <c r="C14" t="s">
        <v>13</v>
      </c>
      <c r="E14" s="21">
        <f>E15/(1-E16)</f>
        <v>0.13555555555555557</v>
      </c>
      <c r="G14" s="6"/>
      <c r="H14" s="6"/>
      <c r="I14" s="6"/>
      <c r="J14" s="6"/>
      <c r="K14" s="81"/>
    </row>
    <row r="15" spans="1:37">
      <c r="C15" t="s">
        <v>14</v>
      </c>
      <c r="E15" s="21">
        <v>9.7600000000000006E-2</v>
      </c>
      <c r="G15" s="6"/>
      <c r="H15" s="6"/>
      <c r="I15" s="6"/>
      <c r="J15" s="6"/>
      <c r="K15" s="81"/>
    </row>
    <row r="16" spans="1:37">
      <c r="C16" t="s">
        <v>15</v>
      </c>
      <c r="E16" s="22">
        <v>0.28000000000000003</v>
      </c>
      <c r="G16" s="6"/>
      <c r="H16" s="6"/>
      <c r="I16" s="6"/>
      <c r="J16" s="6"/>
      <c r="K16" s="81"/>
    </row>
    <row r="17" spans="2:37">
      <c r="C17" t="s">
        <v>16</v>
      </c>
      <c r="G17" s="23">
        <v>24.963867752392119</v>
      </c>
      <c r="H17" s="6">
        <v>26.769803647138193</v>
      </c>
      <c r="I17" s="6">
        <v>27.300072250807016</v>
      </c>
      <c r="J17" s="6">
        <v>27.959867919158015</v>
      </c>
      <c r="K17" s="81">
        <v>28.565260984688841</v>
      </c>
      <c r="L17" s="24">
        <v>29.363326672801957</v>
      </c>
      <c r="M17" s="24">
        <v>30.110055711815942</v>
      </c>
      <c r="N17" s="24">
        <v>30.878368378767274</v>
      </c>
      <c r="O17" s="24">
        <v>31.65989260877824</v>
      </c>
      <c r="P17" s="25">
        <v>32.492603295226402</v>
      </c>
      <c r="Q17" s="24">
        <f t="shared" ref="Q17:AK17" si="2">P17*(1+Q18)</f>
        <v>33.304918377607059</v>
      </c>
      <c r="R17" s="24">
        <f t="shared" si="2"/>
        <v>34.137541337047232</v>
      </c>
      <c r="S17" s="24">
        <f t="shared" si="2"/>
        <v>34.99097987047341</v>
      </c>
      <c r="T17" s="24">
        <f t="shared" si="2"/>
        <v>35.86575436723524</v>
      </c>
      <c r="U17" s="24">
        <f t="shared" si="2"/>
        <v>36.762398226416117</v>
      </c>
      <c r="V17" s="24">
        <f t="shared" si="2"/>
        <v>37.681458182076518</v>
      </c>
      <c r="W17" s="24">
        <f t="shared" si="2"/>
        <v>38.623494636628429</v>
      </c>
      <c r="X17" s="24">
        <f t="shared" si="2"/>
        <v>39.589082002544139</v>
      </c>
      <c r="Y17" s="24">
        <f t="shared" si="2"/>
        <v>40.578809052607738</v>
      </c>
      <c r="Z17" s="24">
        <f t="shared" si="2"/>
        <v>41.593279278922928</v>
      </c>
      <c r="AA17" s="24">
        <f t="shared" si="2"/>
        <v>42.633111260896001</v>
      </c>
      <c r="AB17" s="24">
        <f t="shared" si="2"/>
        <v>43.698939042418395</v>
      </c>
      <c r="AC17" s="24">
        <f t="shared" si="2"/>
        <v>44.79141251847885</v>
      </c>
      <c r="AD17" s="24">
        <f t="shared" si="2"/>
        <v>45.911197831440816</v>
      </c>
      <c r="AE17" s="24">
        <f t="shared" si="2"/>
        <v>47.058977777226829</v>
      </c>
      <c r="AF17" s="24">
        <f t="shared" si="2"/>
        <v>48.235452221657496</v>
      </c>
      <c r="AG17" s="24">
        <f t="shared" si="2"/>
        <v>49.44133852719893</v>
      </c>
      <c r="AH17" s="24">
        <f t="shared" si="2"/>
        <v>50.677371990378902</v>
      </c>
      <c r="AI17" s="24">
        <f t="shared" si="2"/>
        <v>51.944306290138371</v>
      </c>
      <c r="AJ17" s="24">
        <f t="shared" si="2"/>
        <v>53.242913947391827</v>
      </c>
      <c r="AK17" s="24">
        <f t="shared" si="2"/>
        <v>54.573986796076618</v>
      </c>
    </row>
    <row r="18" spans="2:37">
      <c r="C18" t="s">
        <v>17</v>
      </c>
      <c r="G18" s="26">
        <v>2.1000000000000001E-2</v>
      </c>
      <c r="H18" s="26">
        <v>2.1000000000000001E-2</v>
      </c>
      <c r="I18" s="26">
        <v>2.1000000000000001E-2</v>
      </c>
      <c r="J18" s="26">
        <v>2.1000000000000001E-2</v>
      </c>
      <c r="K18" s="84">
        <v>2.1000000000000001E-2</v>
      </c>
      <c r="L18" s="27">
        <v>2.5000000000000001E-2</v>
      </c>
      <c r="M18" s="27">
        <v>2.5000000000000001E-2</v>
      </c>
      <c r="N18" s="27">
        <v>2.5000000000000001E-2</v>
      </c>
      <c r="O18" s="27">
        <v>2.5000000000000001E-2</v>
      </c>
      <c r="P18" s="28">
        <v>2.5000000000000001E-2</v>
      </c>
      <c r="Q18" s="27">
        <v>2.5000000000000001E-2</v>
      </c>
      <c r="R18" s="27">
        <v>2.5000000000000001E-2</v>
      </c>
      <c r="S18" s="27">
        <v>2.5000000000000001E-2</v>
      </c>
      <c r="T18" s="27">
        <v>2.5000000000000001E-2</v>
      </c>
      <c r="U18" s="27">
        <v>2.5000000000000001E-2</v>
      </c>
      <c r="V18" s="27">
        <v>2.5000000000000001E-2</v>
      </c>
      <c r="W18" s="27">
        <v>2.5000000000000001E-2</v>
      </c>
      <c r="X18" s="27">
        <v>2.5000000000000001E-2</v>
      </c>
      <c r="Y18" s="27">
        <v>2.5000000000000001E-2</v>
      </c>
      <c r="Z18" s="27">
        <v>2.5000000000000001E-2</v>
      </c>
      <c r="AA18" s="27">
        <v>2.5000000000000001E-2</v>
      </c>
      <c r="AB18" s="27">
        <v>2.5000000000000001E-2</v>
      </c>
      <c r="AC18" s="27">
        <v>2.5000000000000001E-2</v>
      </c>
      <c r="AD18" s="27">
        <v>2.5000000000000001E-2</v>
      </c>
      <c r="AE18" s="27">
        <v>2.5000000000000001E-2</v>
      </c>
      <c r="AF18" s="27">
        <v>2.5000000000000001E-2</v>
      </c>
      <c r="AG18" s="27">
        <v>2.5000000000000001E-2</v>
      </c>
      <c r="AH18" s="27">
        <v>2.5000000000000001E-2</v>
      </c>
      <c r="AI18" s="27">
        <v>2.5000000000000001E-2</v>
      </c>
      <c r="AJ18" s="27">
        <v>2.5000000000000001E-2</v>
      </c>
      <c r="AK18" s="27">
        <v>2.5000000000000001E-2</v>
      </c>
    </row>
    <row r="19" spans="2:37">
      <c r="E19" s="27"/>
      <c r="G19" s="6"/>
      <c r="H19" s="6"/>
      <c r="I19" s="6"/>
      <c r="J19" s="6"/>
      <c r="K19" s="81"/>
    </row>
    <row r="20" spans="2:37" outlineLevel="1">
      <c r="B20" t="s">
        <v>18</v>
      </c>
      <c r="E20" s="29"/>
      <c r="G20" s="6"/>
      <c r="H20" s="6"/>
      <c r="I20" s="6"/>
      <c r="J20" s="6"/>
      <c r="K20" s="81"/>
    </row>
    <row r="21" spans="2:37" outlineLevel="1">
      <c r="C21" t="s">
        <v>19</v>
      </c>
      <c r="E21" s="30">
        <f>E10-E22</f>
        <v>31</v>
      </c>
      <c r="G21" s="6"/>
      <c r="H21" s="6"/>
      <c r="I21" s="6"/>
      <c r="J21" s="6"/>
      <c r="K21" s="81"/>
      <c r="L21" s="6"/>
      <c r="M21" s="6"/>
      <c r="N21" s="6"/>
      <c r="O21" s="6"/>
      <c r="P21" s="6"/>
      <c r="Q21" s="6"/>
      <c r="R21" s="6"/>
      <c r="S21" s="6"/>
      <c r="T21" s="6"/>
      <c r="U21" s="6"/>
      <c r="V21" s="6"/>
      <c r="W21" s="6"/>
      <c r="X21" s="6"/>
      <c r="Y21" s="6"/>
      <c r="Z21" s="6"/>
      <c r="AA21" s="6"/>
      <c r="AB21" s="6"/>
      <c r="AC21" s="6"/>
      <c r="AD21" s="6"/>
      <c r="AE21" s="6"/>
      <c r="AF21" s="6"/>
      <c r="AG21" s="6"/>
      <c r="AH21" s="6"/>
      <c r="AI21" s="6"/>
      <c r="AJ21" s="6"/>
      <c r="AK21" s="6"/>
    </row>
    <row r="22" spans="2:37" outlineLevel="1">
      <c r="C22" t="s">
        <v>20</v>
      </c>
      <c r="E22" s="30">
        <v>200</v>
      </c>
      <c r="G22" s="6">
        <f>E22</f>
        <v>200</v>
      </c>
      <c r="H22" s="6">
        <f>G26</f>
        <v>220.5697963516231</v>
      </c>
      <c r="I22" s="6">
        <f t="shared" ref="I22:AK22" si="3">H26</f>
        <v>221.88930693131044</v>
      </c>
      <c r="J22" s="6">
        <f t="shared" si="3"/>
        <v>212.69675629300431</v>
      </c>
      <c r="K22" s="81">
        <f t="shared" si="3"/>
        <v>207.45864648327449</v>
      </c>
      <c r="L22" s="6">
        <f t="shared" si="3"/>
        <v>198.34328258140852</v>
      </c>
      <c r="M22" s="6">
        <f t="shared" si="3"/>
        <v>179.27181310242693</v>
      </c>
      <c r="N22" s="6">
        <f t="shared" si="3"/>
        <v>160.20034362344535</v>
      </c>
      <c r="O22" s="6">
        <f t="shared" si="3"/>
        <v>141.12887414446377</v>
      </c>
      <c r="P22" s="7">
        <f t="shared" si="3"/>
        <v>122.05740466548218</v>
      </c>
      <c r="Q22" s="6">
        <f t="shared" si="3"/>
        <v>102.9859351865006</v>
      </c>
      <c r="R22" s="6">
        <f t="shared" si="3"/>
        <v>83.914465707519014</v>
      </c>
      <c r="S22" s="6">
        <f t="shared" si="3"/>
        <v>64.84299622853743</v>
      </c>
      <c r="T22" s="6">
        <f t="shared" si="3"/>
        <v>45.771526749555846</v>
      </c>
      <c r="U22" s="6">
        <f t="shared" si="3"/>
        <v>26.700057270574259</v>
      </c>
      <c r="V22" s="6">
        <f t="shared" si="3"/>
        <v>7.6285877915926754</v>
      </c>
      <c r="W22" s="6">
        <f t="shared" si="3"/>
        <v>0</v>
      </c>
      <c r="X22" s="6">
        <f t="shared" si="3"/>
        <v>0</v>
      </c>
      <c r="Y22" s="6">
        <f t="shared" si="3"/>
        <v>0</v>
      </c>
      <c r="Z22" s="6">
        <f t="shared" si="3"/>
        <v>0</v>
      </c>
      <c r="AA22" s="6">
        <f t="shared" si="3"/>
        <v>0</v>
      </c>
      <c r="AB22" s="6">
        <f t="shared" si="3"/>
        <v>0</v>
      </c>
      <c r="AC22" s="6">
        <f t="shared" si="3"/>
        <v>0</v>
      </c>
      <c r="AD22" s="6">
        <f t="shared" si="3"/>
        <v>0</v>
      </c>
      <c r="AE22" s="6">
        <f t="shared" si="3"/>
        <v>0</v>
      </c>
      <c r="AF22" s="6">
        <f t="shared" si="3"/>
        <v>0</v>
      </c>
      <c r="AG22" s="6">
        <f t="shared" si="3"/>
        <v>0</v>
      </c>
      <c r="AH22" s="6">
        <f t="shared" si="3"/>
        <v>0</v>
      </c>
      <c r="AI22" s="6">
        <f t="shared" si="3"/>
        <v>0</v>
      </c>
      <c r="AJ22" s="6">
        <f t="shared" si="3"/>
        <v>0</v>
      </c>
      <c r="AK22" s="6">
        <f t="shared" si="3"/>
        <v>0</v>
      </c>
    </row>
    <row r="23" spans="2:37" outlineLevel="1">
      <c r="C23" t="s">
        <v>21</v>
      </c>
      <c r="E23" s="31"/>
      <c r="G23" s="9">
        <f>G22*G24</f>
        <v>12.987012987012985</v>
      </c>
      <c r="H23" s="9">
        <f t="shared" ref="H23:AK23" si="4">H22*H24</f>
        <v>15.317346968862713</v>
      </c>
      <c r="I23" s="9">
        <f t="shared" si="4"/>
        <v>16.558903502336598</v>
      </c>
      <c r="J23" s="9">
        <f t="shared" si="4"/>
        <v>17.152964217177765</v>
      </c>
      <c r="K23" s="85">
        <f t="shared" si="4"/>
        <v>18.198126884497757</v>
      </c>
      <c r="L23" s="9">
        <f t="shared" si="4"/>
        <v>19.071469478981584</v>
      </c>
      <c r="M23" s="9">
        <f t="shared" si="4"/>
        <v>19.071469478981584</v>
      </c>
      <c r="N23" s="9">
        <f t="shared" si="4"/>
        <v>19.071469478981584</v>
      </c>
      <c r="O23" s="9">
        <f t="shared" si="4"/>
        <v>19.071469478981584</v>
      </c>
      <c r="P23" s="10">
        <f t="shared" si="4"/>
        <v>19.071469478981584</v>
      </c>
      <c r="Q23" s="9">
        <f t="shared" si="4"/>
        <v>19.071469478981584</v>
      </c>
      <c r="R23" s="9">
        <f t="shared" si="4"/>
        <v>19.071469478981584</v>
      </c>
      <c r="S23" s="9">
        <f t="shared" si="4"/>
        <v>19.071469478981587</v>
      </c>
      <c r="T23" s="9">
        <f t="shared" si="4"/>
        <v>19.071469478981587</v>
      </c>
      <c r="U23" s="9">
        <f t="shared" si="4"/>
        <v>19.071469478981584</v>
      </c>
      <c r="V23" s="9">
        <f t="shared" si="4"/>
        <v>7.6285877915926754</v>
      </c>
      <c r="W23" s="9">
        <f t="shared" si="4"/>
        <v>0</v>
      </c>
      <c r="X23" s="9">
        <f t="shared" si="4"/>
        <v>0</v>
      </c>
      <c r="Y23" s="9">
        <f t="shared" si="4"/>
        <v>0</v>
      </c>
      <c r="Z23" s="9">
        <f t="shared" si="4"/>
        <v>0</v>
      </c>
      <c r="AA23" s="9">
        <f t="shared" si="4"/>
        <v>0</v>
      </c>
      <c r="AB23" s="9">
        <f t="shared" si="4"/>
        <v>0</v>
      </c>
      <c r="AC23" s="9">
        <f t="shared" si="4"/>
        <v>0</v>
      </c>
      <c r="AD23" s="9">
        <f t="shared" si="4"/>
        <v>0</v>
      </c>
      <c r="AE23" s="9">
        <f t="shared" si="4"/>
        <v>0</v>
      </c>
      <c r="AF23" s="9">
        <f t="shared" si="4"/>
        <v>0</v>
      </c>
      <c r="AG23" s="9">
        <f t="shared" si="4"/>
        <v>0</v>
      </c>
      <c r="AH23" s="9">
        <f t="shared" si="4"/>
        <v>0</v>
      </c>
      <c r="AI23" s="9">
        <f t="shared" si="4"/>
        <v>0</v>
      </c>
      <c r="AJ23" s="9">
        <f t="shared" si="4"/>
        <v>0</v>
      </c>
      <c r="AK23" s="9">
        <f t="shared" si="4"/>
        <v>0</v>
      </c>
    </row>
    <row r="24" spans="2:37" outlineLevel="1">
      <c r="C24" t="s">
        <v>22</v>
      </c>
      <c r="G24" s="27">
        <f>E13</f>
        <v>6.4935064935064929E-2</v>
      </c>
      <c r="H24" s="27">
        <f>IFERROR(MIN(1,1/($F$13-H$3)), 0)</f>
        <v>6.9444444444444434E-2</v>
      </c>
      <c r="I24" s="27">
        <f t="shared" ref="I24:AK24" si="5">IFERROR(MIN(1,1/($F$13-I$3)), 0)</f>
        <v>7.4626865671641784E-2</v>
      </c>
      <c r="J24" s="27">
        <f t="shared" si="5"/>
        <v>8.0645161290322565E-2</v>
      </c>
      <c r="K24" s="86">
        <f t="shared" si="5"/>
        <v>8.7719298245614016E-2</v>
      </c>
      <c r="L24" s="27">
        <f t="shared" si="5"/>
        <v>9.6153846153846131E-2</v>
      </c>
      <c r="M24" s="27">
        <f t="shared" si="5"/>
        <v>0.10638297872340423</v>
      </c>
      <c r="N24" s="27">
        <f t="shared" si="5"/>
        <v>0.11904761904761901</v>
      </c>
      <c r="O24" s="27">
        <f t="shared" si="5"/>
        <v>0.13513513513513509</v>
      </c>
      <c r="P24" s="28">
        <f t="shared" si="5"/>
        <v>0.15624999999999994</v>
      </c>
      <c r="Q24" s="27">
        <f t="shared" si="5"/>
        <v>0.18518518518518512</v>
      </c>
      <c r="R24" s="27">
        <f t="shared" si="5"/>
        <v>0.22727272727272715</v>
      </c>
      <c r="S24" s="27">
        <f t="shared" si="5"/>
        <v>0.29411764705882337</v>
      </c>
      <c r="T24" s="27">
        <f t="shared" si="5"/>
        <v>0.4166666666666663</v>
      </c>
      <c r="U24" s="27">
        <f t="shared" si="5"/>
        <v>0.71428571428571319</v>
      </c>
      <c r="V24" s="27">
        <f t="shared" si="5"/>
        <v>1</v>
      </c>
      <c r="W24" s="27">
        <f t="shared" si="5"/>
        <v>-1.6666666666666725</v>
      </c>
      <c r="X24" s="27">
        <f t="shared" si="5"/>
        <v>-0.62500000000000089</v>
      </c>
      <c r="Y24" s="27">
        <f t="shared" si="5"/>
        <v>-0.38461538461538491</v>
      </c>
      <c r="Z24" s="27">
        <f t="shared" si="5"/>
        <v>-0.27777777777777796</v>
      </c>
      <c r="AA24" s="27">
        <f t="shared" si="5"/>
        <v>-0.21739130434782619</v>
      </c>
      <c r="AB24" s="27">
        <f t="shared" si="5"/>
        <v>-0.17857142857142863</v>
      </c>
      <c r="AC24" s="27">
        <f t="shared" si="5"/>
        <v>-0.15151515151515157</v>
      </c>
      <c r="AD24" s="27">
        <f t="shared" si="5"/>
        <v>-0.1315789473684211</v>
      </c>
      <c r="AE24" s="27">
        <f t="shared" si="5"/>
        <v>-0.11627906976744189</v>
      </c>
      <c r="AF24" s="27">
        <f t="shared" si="5"/>
        <v>-0.10416666666666669</v>
      </c>
      <c r="AG24" s="27">
        <f t="shared" si="5"/>
        <v>-9.4339622641509455E-2</v>
      </c>
      <c r="AH24" s="27">
        <f t="shared" si="5"/>
        <v>-8.6206896551724158E-2</v>
      </c>
      <c r="AI24" s="27">
        <f t="shared" si="5"/>
        <v>-7.9365079365079375E-2</v>
      </c>
      <c r="AJ24" s="27">
        <f t="shared" si="5"/>
        <v>-7.3529411764705899E-2</v>
      </c>
      <c r="AK24" s="27">
        <f t="shared" si="5"/>
        <v>-6.8493150684931517E-2</v>
      </c>
    </row>
    <row r="25" spans="2:37" outlineLevel="1">
      <c r="C25" t="s">
        <v>23</v>
      </c>
      <c r="E25" s="31"/>
      <c r="G25" s="32">
        <v>33.556809338636057</v>
      </c>
      <c r="H25" s="32">
        <v>16.636857548550072</v>
      </c>
      <c r="I25" s="32">
        <v>7.3663528640304534</v>
      </c>
      <c r="J25" s="32">
        <v>11.914854407447946</v>
      </c>
      <c r="K25" s="87">
        <v>9.0827629826317757</v>
      </c>
      <c r="L25" s="32"/>
      <c r="M25" s="32"/>
      <c r="N25" s="32"/>
      <c r="O25" s="32"/>
      <c r="P25" s="33"/>
      <c r="Q25" s="32"/>
      <c r="R25" s="32"/>
      <c r="S25" s="32"/>
      <c r="T25" s="32"/>
      <c r="U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</row>
    <row r="26" spans="2:37" outlineLevel="1">
      <c r="C26" t="s">
        <v>24</v>
      </c>
      <c r="E26" s="31"/>
      <c r="G26" s="9">
        <f t="shared" ref="G26:AK26" si="6">G22-G23+G25</f>
        <v>220.5697963516231</v>
      </c>
      <c r="H26" s="9">
        <f t="shared" si="6"/>
        <v>221.88930693131044</v>
      </c>
      <c r="I26" s="9">
        <f t="shared" si="6"/>
        <v>212.69675629300431</v>
      </c>
      <c r="J26" s="9">
        <f t="shared" si="6"/>
        <v>207.45864648327449</v>
      </c>
      <c r="K26" s="85">
        <f t="shared" si="6"/>
        <v>198.34328258140852</v>
      </c>
      <c r="L26" s="9">
        <f t="shared" si="6"/>
        <v>179.27181310242693</v>
      </c>
      <c r="M26" s="9">
        <f t="shared" si="6"/>
        <v>160.20034362344535</v>
      </c>
      <c r="N26" s="9">
        <f t="shared" si="6"/>
        <v>141.12887414446377</v>
      </c>
      <c r="O26" s="9">
        <f t="shared" si="6"/>
        <v>122.05740466548218</v>
      </c>
      <c r="P26" s="10">
        <f t="shared" si="6"/>
        <v>102.9859351865006</v>
      </c>
      <c r="Q26" s="9">
        <f t="shared" si="6"/>
        <v>83.914465707519014</v>
      </c>
      <c r="R26" s="9">
        <f t="shared" si="6"/>
        <v>64.84299622853743</v>
      </c>
      <c r="S26" s="9">
        <f t="shared" si="6"/>
        <v>45.771526749555846</v>
      </c>
      <c r="T26" s="9">
        <f t="shared" si="6"/>
        <v>26.700057270574259</v>
      </c>
      <c r="U26" s="9">
        <f t="shared" si="6"/>
        <v>7.6285877915926754</v>
      </c>
      <c r="V26" s="9">
        <f t="shared" si="6"/>
        <v>0</v>
      </c>
      <c r="W26" s="9">
        <f t="shared" si="6"/>
        <v>0</v>
      </c>
      <c r="X26" s="9">
        <f t="shared" si="6"/>
        <v>0</v>
      </c>
      <c r="Y26" s="9">
        <f t="shared" si="6"/>
        <v>0</v>
      </c>
      <c r="Z26" s="9">
        <f t="shared" si="6"/>
        <v>0</v>
      </c>
      <c r="AA26" s="9">
        <f t="shared" si="6"/>
        <v>0</v>
      </c>
      <c r="AB26" s="9">
        <f t="shared" si="6"/>
        <v>0</v>
      </c>
      <c r="AC26" s="9">
        <f t="shared" si="6"/>
        <v>0</v>
      </c>
      <c r="AD26" s="9">
        <f t="shared" si="6"/>
        <v>0</v>
      </c>
      <c r="AE26" s="9">
        <f t="shared" si="6"/>
        <v>0</v>
      </c>
      <c r="AF26" s="9">
        <f t="shared" si="6"/>
        <v>0</v>
      </c>
      <c r="AG26" s="9">
        <f t="shared" si="6"/>
        <v>0</v>
      </c>
      <c r="AH26" s="9">
        <f t="shared" si="6"/>
        <v>0</v>
      </c>
      <c r="AI26" s="9">
        <f t="shared" si="6"/>
        <v>0</v>
      </c>
      <c r="AJ26" s="9">
        <f t="shared" si="6"/>
        <v>0</v>
      </c>
      <c r="AK26" s="9">
        <f t="shared" si="6"/>
        <v>0</v>
      </c>
    </row>
    <row r="27" spans="2:37">
      <c r="E27" s="31"/>
      <c r="G27" s="9"/>
      <c r="H27" s="9"/>
      <c r="I27" s="9"/>
      <c r="J27" s="9"/>
      <c r="K27" s="85"/>
      <c r="L27" s="9"/>
      <c r="M27" s="9"/>
      <c r="N27" s="9"/>
      <c r="O27" s="9"/>
      <c r="P27" s="10"/>
      <c r="Q27" s="9"/>
      <c r="R27" s="9"/>
      <c r="S27" s="9"/>
      <c r="T27" s="9"/>
      <c r="U27" s="9"/>
      <c r="V27" s="9"/>
      <c r="W27" s="9"/>
      <c r="X27" s="9"/>
      <c r="Y27" s="9"/>
      <c r="Z27" s="9"/>
      <c r="AA27" s="9"/>
      <c r="AB27" s="9"/>
      <c r="AC27" s="9"/>
      <c r="AD27" s="9"/>
      <c r="AE27" s="9"/>
      <c r="AF27" s="9"/>
      <c r="AG27" s="9"/>
      <c r="AH27" s="9"/>
      <c r="AI27" s="9"/>
      <c r="AJ27" s="9"/>
      <c r="AK27" s="9"/>
    </row>
    <row r="28" spans="2:37">
      <c r="B28" t="s">
        <v>25</v>
      </c>
      <c r="H28" s="31"/>
      <c r="I28" s="31"/>
      <c r="J28" s="31"/>
      <c r="K28" s="88"/>
      <c r="L28" s="31"/>
      <c r="M28" s="31"/>
      <c r="N28" s="31"/>
      <c r="O28" s="31"/>
      <c r="P28" s="34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</row>
    <row r="29" spans="2:37">
      <c r="C29" t="s">
        <v>26</v>
      </c>
      <c r="E29">
        <f>E9</f>
        <v>402.35399999999998</v>
      </c>
      <c r="G29" s="6">
        <v>401.46358047042099</v>
      </c>
      <c r="H29" s="6">
        <v>429.51910225345199</v>
      </c>
      <c r="I29" s="6">
        <v>435.92540926562702</v>
      </c>
      <c r="J29" s="6">
        <v>437.38798823303898</v>
      </c>
      <c r="K29" s="81">
        <v>444.27514683325802</v>
      </c>
      <c r="L29" s="6">
        <f t="shared" ref="L29:AK29" si="7">K35</f>
        <v>446.66317340709401</v>
      </c>
      <c r="M29" s="6">
        <f t="shared" si="7"/>
        <v>438.8631436878016</v>
      </c>
      <c r="N29" s="6">
        <f t="shared" si="7"/>
        <v>430.39394799916511</v>
      </c>
      <c r="O29" s="6">
        <f t="shared" si="7"/>
        <v>421.22700306129195</v>
      </c>
      <c r="P29" s="7">
        <f t="shared" si="7"/>
        <v>411.33271465902567</v>
      </c>
      <c r="Q29" s="6">
        <f t="shared" si="7"/>
        <v>400.68044495973277</v>
      </c>
      <c r="R29" s="6">
        <f t="shared" si="7"/>
        <v>389.2384788288133</v>
      </c>
      <c r="S29" s="6">
        <f t="shared" si="7"/>
        <v>376.97398911324802</v>
      </c>
      <c r="T29" s="6">
        <f t="shared" si="7"/>
        <v>363.85300086263652</v>
      </c>
      <c r="U29" s="6">
        <f t="shared" si="7"/>
        <v>349.84035445629866</v>
      </c>
      <c r="V29" s="6">
        <f t="shared" si="7"/>
        <v>334.89966760410476</v>
      </c>
      <c r="W29" s="6">
        <f t="shared" si="7"/>
        <v>318.99329618776602</v>
      </c>
      <c r="X29" s="6">
        <f t="shared" si="7"/>
        <v>302.08229390835771</v>
      </c>
      <c r="Y29" s="6">
        <f t="shared" si="7"/>
        <v>284.12637070486164</v>
      </c>
      <c r="Z29" s="6">
        <f t="shared" si="7"/>
        <v>265.08384990749801</v>
      </c>
      <c r="AA29" s="6">
        <f t="shared" si="7"/>
        <v>244.91162408857571</v>
      </c>
      <c r="AB29" s="6">
        <f t="shared" si="7"/>
        <v>223.5651095725151</v>
      </c>
      <c r="AC29" s="6">
        <f t="shared" si="7"/>
        <v>200.99819956559611</v>
      </c>
      <c r="AD29" s="6">
        <f t="shared" si="7"/>
        <v>177.16321586484835</v>
      </c>
      <c r="AE29" s="6">
        <f t="shared" si="7"/>
        <v>152.01085910433468</v>
      </c>
      <c r="AF29" s="6">
        <f t="shared" si="7"/>
        <v>125.49015749587981</v>
      </c>
      <c r="AG29" s="6">
        <f t="shared" si="7"/>
        <v>97.548414020061983</v>
      </c>
      <c r="AH29" s="6">
        <f t="shared" si="7"/>
        <v>68.131152022018327</v>
      </c>
      <c r="AI29" s="6">
        <f t="shared" si="7"/>
        <v>69.834430822568791</v>
      </c>
      <c r="AJ29" s="6">
        <f t="shared" si="7"/>
        <v>71.580291593133012</v>
      </c>
      <c r="AK29" s="6">
        <f t="shared" si="7"/>
        <v>73.369798882961334</v>
      </c>
    </row>
    <row r="30" spans="2:37">
      <c r="C30" t="s">
        <v>27</v>
      </c>
      <c r="E30" s="8">
        <v>82</v>
      </c>
      <c r="G30" s="6"/>
      <c r="H30" s="6"/>
      <c r="I30" s="6"/>
      <c r="J30" s="6"/>
      <c r="K30" s="81"/>
      <c r="L30" s="6"/>
      <c r="M30" s="6"/>
      <c r="N30" s="6"/>
      <c r="O30" s="6"/>
      <c r="P30" s="7"/>
      <c r="Q30" s="6"/>
      <c r="R30" s="6"/>
      <c r="S30" s="6"/>
      <c r="T30" s="6"/>
      <c r="U30" s="6"/>
      <c r="V30" s="6"/>
      <c r="W30" s="6"/>
      <c r="X30" s="6"/>
      <c r="Y30" s="6"/>
      <c r="Z30" s="6"/>
      <c r="AA30" s="6"/>
      <c r="AB30" s="6"/>
      <c r="AC30" s="6"/>
      <c r="AD30" s="6"/>
      <c r="AE30" s="6"/>
      <c r="AF30" s="6"/>
      <c r="AG30" s="6"/>
      <c r="AH30" s="6"/>
      <c r="AI30" s="6"/>
      <c r="AJ30" s="6"/>
      <c r="AK30" s="6"/>
    </row>
    <row r="31" spans="2:37">
      <c r="C31" t="s">
        <v>23</v>
      </c>
      <c r="G31" s="6">
        <v>33.556809338636057</v>
      </c>
      <c r="H31" s="6">
        <v>16.636857548550072</v>
      </c>
      <c r="I31" s="6">
        <v>7.3663528640304534</v>
      </c>
      <c r="J31" s="6">
        <v>11.914854407447946</v>
      </c>
      <c r="K31" s="81">
        <v>9.0827629826317757</v>
      </c>
      <c r="L31" s="24"/>
      <c r="M31" s="24"/>
      <c r="N31" s="24"/>
      <c r="O31" s="24"/>
      <c r="P31" s="25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24"/>
      <c r="AK31" s="24"/>
    </row>
    <row r="32" spans="2:37">
      <c r="C32" t="s">
        <v>28</v>
      </c>
      <c r="G32" s="35">
        <v>13.777664803464299</v>
      </c>
      <c r="H32" s="36">
        <v>14.5924829102964</v>
      </c>
      <c r="I32" s="36">
        <v>15.0016218843578</v>
      </c>
      <c r="J32" s="36">
        <v>15.579074316431999</v>
      </c>
      <c r="K32" s="89">
        <v>15.9605823965078</v>
      </c>
      <c r="L32" s="36">
        <f t="shared" ref="L32:AK32" si="8">IF(L29&lt;$E$30, 0, L29*L33)</f>
        <v>18.504008833629019</v>
      </c>
      <c r="M32" s="36">
        <f t="shared" si="8"/>
        <v>18.966609054469743</v>
      </c>
      <c r="N32" s="36">
        <f t="shared" si="8"/>
        <v>19.440774280831487</v>
      </c>
      <c r="O32" s="36">
        <f t="shared" si="8"/>
        <v>19.926793637852271</v>
      </c>
      <c r="P32" s="36">
        <f t="shared" si="8"/>
        <v>20.424963478798581</v>
      </c>
      <c r="Q32" s="36">
        <f t="shared" si="8"/>
        <v>20.935587565768547</v>
      </c>
      <c r="R32" s="36">
        <f t="shared" si="8"/>
        <v>21.458977254912757</v>
      </c>
      <c r="S32" s="36">
        <f t="shared" si="8"/>
        <v>21.995451686285573</v>
      </c>
      <c r="T32" s="36">
        <f t="shared" si="8"/>
        <v>22.545337978442713</v>
      </c>
      <c r="U32" s="36">
        <f t="shared" si="8"/>
        <v>23.108971427903782</v>
      </c>
      <c r="V32" s="36">
        <f t="shared" si="8"/>
        <v>23.686695713601374</v>
      </c>
      <c r="W32" s="36">
        <f t="shared" si="8"/>
        <v>24.278863106441417</v>
      </c>
      <c r="X32" s="36">
        <f t="shared" si="8"/>
        <v>24.885834684102452</v>
      </c>
      <c r="Y32" s="36">
        <f t="shared" si="8"/>
        <v>25.507980551205012</v>
      </c>
      <c r="Z32" s="36">
        <f t="shared" si="8"/>
        <v>26.145680064985136</v>
      </c>
      <c r="AA32" s="36">
        <f t="shared" si="8"/>
        <v>26.799322066609761</v>
      </c>
      <c r="AB32" s="36">
        <f t="shared" si="8"/>
        <v>27.469305118275006</v>
      </c>
      <c r="AC32" s="36">
        <f t="shared" si="8"/>
        <v>28.156037746231885</v>
      </c>
      <c r="AD32" s="36">
        <f t="shared" si="8"/>
        <v>28.859938689887684</v>
      </c>
      <c r="AE32" s="36">
        <f t="shared" si="8"/>
        <v>29.581437157134875</v>
      </c>
      <c r="AF32" s="36">
        <f t="shared" si="8"/>
        <v>30.320973086063251</v>
      </c>
      <c r="AG32" s="36">
        <f t="shared" si="8"/>
        <v>31.078997413214839</v>
      </c>
      <c r="AH32" s="36">
        <f t="shared" si="8"/>
        <v>0</v>
      </c>
      <c r="AI32" s="36">
        <f t="shared" si="8"/>
        <v>0</v>
      </c>
      <c r="AJ32" s="36">
        <f t="shared" si="8"/>
        <v>0</v>
      </c>
      <c r="AK32" s="36">
        <f t="shared" si="8"/>
        <v>0</v>
      </c>
    </row>
    <row r="33" spans="1:37">
      <c r="C33" t="s">
        <v>22</v>
      </c>
      <c r="G33" s="108"/>
      <c r="H33" s="108"/>
      <c r="I33" s="108"/>
      <c r="J33" s="108"/>
      <c r="K33" s="109"/>
      <c r="L33" s="27">
        <f t="shared" ref="L33:AK33" si="9">IFERROR(MIN(1,1/($F$12-L$3)), 0)</f>
        <v>4.1427209439458872E-2</v>
      </c>
      <c r="M33" s="27">
        <f t="shared" si="9"/>
        <v>4.3217593747088973E-2</v>
      </c>
      <c r="N33" s="27">
        <f t="shared" si="9"/>
        <v>4.5169720371786452E-2</v>
      </c>
      <c r="O33" s="27">
        <f t="shared" si="9"/>
        <v>4.7306543723534177E-2</v>
      </c>
      <c r="P33" s="28">
        <f t="shared" si="9"/>
        <v>4.9655577470247798E-2</v>
      </c>
      <c r="Q33" s="27">
        <f t="shared" si="9"/>
        <v>5.2250085645863031E-2</v>
      </c>
      <c r="R33" s="27">
        <f t="shared" si="9"/>
        <v>5.5130667757928409E-2</v>
      </c>
      <c r="S33" s="27">
        <f t="shared" si="9"/>
        <v>5.8347398816627233E-2</v>
      </c>
      <c r="T33" s="27">
        <f t="shared" si="9"/>
        <v>6.1962764976491523E-2</v>
      </c>
      <c r="U33" s="27">
        <f t="shared" si="9"/>
        <v>6.6055762674430141E-2</v>
      </c>
      <c r="V33" s="27">
        <f t="shared" si="9"/>
        <v>7.0727737304302582E-2</v>
      </c>
      <c r="W33" s="27">
        <f t="shared" si="9"/>
        <v>7.6110888211739655E-2</v>
      </c>
      <c r="X33" s="27">
        <f t="shared" si="9"/>
        <v>8.2380977587690168E-2</v>
      </c>
      <c r="Y33" s="27">
        <f t="shared" si="9"/>
        <v>8.9776885151225949E-2</v>
      </c>
      <c r="Z33" s="27">
        <f t="shared" si="9"/>
        <v>9.8631735106113658E-2</v>
      </c>
      <c r="AA33" s="27">
        <f t="shared" si="9"/>
        <v>0.10942445939976052</v>
      </c>
      <c r="AB33" s="27">
        <f t="shared" si="9"/>
        <v>0.12286937425432712</v>
      </c>
      <c r="AC33" s="27">
        <f t="shared" si="9"/>
        <v>0.14008104454210851</v>
      </c>
      <c r="AD33" s="27">
        <f t="shared" si="9"/>
        <v>0.16290028688519589</v>
      </c>
      <c r="AE33" s="27">
        <f t="shared" si="9"/>
        <v>0.19460081556957232</v>
      </c>
      <c r="AF33" s="27">
        <f t="shared" si="9"/>
        <v>0.24162032856687404</v>
      </c>
      <c r="AG33" s="27">
        <f t="shared" si="9"/>
        <v>0.31860074533680349</v>
      </c>
      <c r="AH33" s="27">
        <f t="shared" si="9"/>
        <v>0.46756837956079383</v>
      </c>
      <c r="AI33" s="27">
        <f t="shared" si="9"/>
        <v>0.87817545316916701</v>
      </c>
      <c r="AJ33" s="27">
        <f t="shared" si="9"/>
        <v>1</v>
      </c>
      <c r="AK33" s="27">
        <f t="shared" si="9"/>
        <v>-1.1610688184676254</v>
      </c>
    </row>
    <row r="34" spans="1:37">
      <c r="C34" t="s">
        <v>29</v>
      </c>
      <c r="G34" s="37">
        <v>8.2763772478596298</v>
      </c>
      <c r="H34" s="37">
        <v>8.8619323739210607</v>
      </c>
      <c r="I34" s="37">
        <v>9.0978479877390601</v>
      </c>
      <c r="J34" s="37">
        <v>9.1353785092032194</v>
      </c>
      <c r="K34" s="90">
        <v>9.2658459877117494</v>
      </c>
      <c r="L34" s="37">
        <f t="shared" ref="L34:AK34" si="10">(L29+L31-L32)*L18</f>
        <v>10.703979114336626</v>
      </c>
      <c r="M34" s="37">
        <f t="shared" si="10"/>
        <v>10.497413365833296</v>
      </c>
      <c r="N34" s="37">
        <f t="shared" si="10"/>
        <v>10.273829342958342</v>
      </c>
      <c r="O34" s="37">
        <f t="shared" si="10"/>
        <v>10.032505235585994</v>
      </c>
      <c r="P34" s="37">
        <f t="shared" si="10"/>
        <v>9.7726937795056781</v>
      </c>
      <c r="Q34" s="37">
        <f t="shared" si="10"/>
        <v>9.4936214348491053</v>
      </c>
      <c r="R34" s="37">
        <f t="shared" si="10"/>
        <v>9.1944875393475129</v>
      </c>
      <c r="S34" s="37">
        <f t="shared" si="10"/>
        <v>8.8744634356740626</v>
      </c>
      <c r="T34" s="37">
        <f t="shared" si="10"/>
        <v>8.5326915721048451</v>
      </c>
      <c r="U34" s="37">
        <f t="shared" si="10"/>
        <v>8.1682845757098725</v>
      </c>
      <c r="V34" s="37">
        <f t="shared" si="10"/>
        <v>7.7803242972625855</v>
      </c>
      <c r="W34" s="37">
        <f t="shared" si="10"/>
        <v>7.3678608270331161</v>
      </c>
      <c r="X34" s="37">
        <f t="shared" si="10"/>
        <v>6.929911480606382</v>
      </c>
      <c r="Y34" s="37">
        <f t="shared" si="10"/>
        <v>6.4654597538414151</v>
      </c>
      <c r="Z34" s="37">
        <f t="shared" si="10"/>
        <v>5.9734542460628219</v>
      </c>
      <c r="AA34" s="37">
        <f t="shared" si="10"/>
        <v>5.4528075505491493</v>
      </c>
      <c r="AB34" s="37">
        <f t="shared" si="10"/>
        <v>4.9023951113560029</v>
      </c>
      <c r="AC34" s="37">
        <f t="shared" si="10"/>
        <v>4.3210540454841064</v>
      </c>
      <c r="AD34" s="37">
        <f t="shared" si="10"/>
        <v>3.7075819293740171</v>
      </c>
      <c r="AE34" s="37">
        <f t="shared" si="10"/>
        <v>3.0607355486799954</v>
      </c>
      <c r="AF34" s="37">
        <f t="shared" si="10"/>
        <v>2.3792296102454142</v>
      </c>
      <c r="AG34" s="37">
        <f t="shared" si="10"/>
        <v>1.6617354151711787</v>
      </c>
      <c r="AH34" s="37">
        <f t="shared" si="10"/>
        <v>1.7032788005504582</v>
      </c>
      <c r="AI34" s="37">
        <f t="shared" si="10"/>
        <v>1.74586077056422</v>
      </c>
      <c r="AJ34" s="37">
        <f t="shared" si="10"/>
        <v>1.7895072898283253</v>
      </c>
      <c r="AK34" s="37">
        <f t="shared" si="10"/>
        <v>1.8342449720740335</v>
      </c>
    </row>
    <row r="35" spans="1:37">
      <c r="C35" t="s">
        <v>30</v>
      </c>
      <c r="G35" s="35">
        <v>429.51910225345301</v>
      </c>
      <c r="H35" s="35">
        <v>440.42540926562702</v>
      </c>
      <c r="I35" s="35">
        <v>437.38798823303898</v>
      </c>
      <c r="J35" s="35">
        <v>442.85914683325802</v>
      </c>
      <c r="K35" s="91">
        <v>446.66317340709401</v>
      </c>
      <c r="L35" s="35">
        <f t="shared" ref="L35:AK35" si="11">L29+L31-L32+L34</f>
        <v>438.8631436878016</v>
      </c>
      <c r="M35" s="35">
        <f t="shared" si="11"/>
        <v>430.39394799916511</v>
      </c>
      <c r="N35" s="35">
        <f t="shared" si="11"/>
        <v>421.22700306129195</v>
      </c>
      <c r="O35" s="35">
        <f t="shared" si="11"/>
        <v>411.33271465902567</v>
      </c>
      <c r="P35" s="35">
        <f t="shared" si="11"/>
        <v>400.68044495973277</v>
      </c>
      <c r="Q35" s="35">
        <f t="shared" si="11"/>
        <v>389.2384788288133</v>
      </c>
      <c r="R35" s="35">
        <f t="shared" si="11"/>
        <v>376.97398911324802</v>
      </c>
      <c r="S35" s="35">
        <f t="shared" si="11"/>
        <v>363.85300086263652</v>
      </c>
      <c r="T35" s="35">
        <f t="shared" si="11"/>
        <v>349.84035445629866</v>
      </c>
      <c r="U35" s="35">
        <f t="shared" si="11"/>
        <v>334.89966760410476</v>
      </c>
      <c r="V35" s="35">
        <f t="shared" si="11"/>
        <v>318.99329618776602</v>
      </c>
      <c r="W35" s="35">
        <f t="shared" si="11"/>
        <v>302.08229390835771</v>
      </c>
      <c r="X35" s="35">
        <f t="shared" si="11"/>
        <v>284.12637070486164</v>
      </c>
      <c r="Y35" s="35">
        <f t="shared" si="11"/>
        <v>265.08384990749801</v>
      </c>
      <c r="Z35" s="35">
        <f t="shared" si="11"/>
        <v>244.91162408857571</v>
      </c>
      <c r="AA35" s="35">
        <f t="shared" si="11"/>
        <v>223.5651095725151</v>
      </c>
      <c r="AB35" s="35">
        <f t="shared" si="11"/>
        <v>200.99819956559611</v>
      </c>
      <c r="AC35" s="35">
        <f t="shared" si="11"/>
        <v>177.16321586484835</v>
      </c>
      <c r="AD35" s="35">
        <f t="shared" si="11"/>
        <v>152.01085910433468</v>
      </c>
      <c r="AE35" s="35">
        <f t="shared" si="11"/>
        <v>125.49015749587981</v>
      </c>
      <c r="AF35" s="35">
        <f t="shared" si="11"/>
        <v>97.548414020061983</v>
      </c>
      <c r="AG35" s="35">
        <f t="shared" si="11"/>
        <v>68.131152022018327</v>
      </c>
      <c r="AH35" s="35">
        <f t="shared" si="11"/>
        <v>69.834430822568791</v>
      </c>
      <c r="AI35" s="35">
        <f t="shared" si="11"/>
        <v>71.580291593133012</v>
      </c>
      <c r="AJ35" s="35">
        <f t="shared" si="11"/>
        <v>73.369798882961334</v>
      </c>
      <c r="AK35" s="35">
        <f t="shared" si="11"/>
        <v>75.204043855035366</v>
      </c>
    </row>
    <row r="36" spans="1:37">
      <c r="C36" t="s">
        <v>31</v>
      </c>
      <c r="D36" s="27">
        <f>E$14</f>
        <v>0.13555555555555557</v>
      </c>
      <c r="E36">
        <f>NPV(D36, G36:K36)</f>
        <v>33.463796476016661</v>
      </c>
      <c r="G36" s="38">
        <v>9.6435420939257295</v>
      </c>
      <c r="H36" s="38">
        <v>9.6435420939257295</v>
      </c>
      <c r="I36" s="38">
        <v>9.6435420939257295</v>
      </c>
      <c r="J36" s="38">
        <v>9.6435420939257295</v>
      </c>
      <c r="K36" s="38">
        <v>9.6435420939257295</v>
      </c>
      <c r="L36" s="5"/>
      <c r="M36" s="5"/>
      <c r="N36" s="5"/>
      <c r="O36" s="5"/>
      <c r="P36" s="39"/>
      <c r="Q36" s="5"/>
      <c r="R36" s="5"/>
      <c r="S36" s="5"/>
      <c r="T36" s="5"/>
      <c r="U36" s="5"/>
      <c r="V36" s="5"/>
      <c r="W36" s="5"/>
      <c r="X36" s="5"/>
      <c r="Y36" s="5"/>
      <c r="Z36" s="5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</row>
    <row r="37" spans="1:37">
      <c r="D37" s="27">
        <f>G42</f>
        <v>9.7600000000000006E-2</v>
      </c>
      <c r="E37">
        <f>NPV(D37, G37:K37)</f>
        <v>33.463796476016668</v>
      </c>
      <c r="G37" s="38">
        <f>-PMT(D37, 5, E36, 0, 0)</f>
        <v>8.7736066099398045</v>
      </c>
      <c r="H37" s="38">
        <f>G37:G37</f>
        <v>8.7736066099398045</v>
      </c>
      <c r="I37" s="38">
        <f t="shared" ref="I37:K37" si="12">H37:H37</f>
        <v>8.7736066099398045</v>
      </c>
      <c r="J37" s="38">
        <f t="shared" si="12"/>
        <v>8.7736066099398045</v>
      </c>
      <c r="K37" s="92">
        <f t="shared" si="12"/>
        <v>8.7736066099398045</v>
      </c>
      <c r="L37" s="5"/>
      <c r="M37" s="5"/>
      <c r="N37" s="5"/>
      <c r="O37" s="5"/>
      <c r="P37" s="39"/>
      <c r="Q37" s="5"/>
      <c r="R37" s="5"/>
      <c r="S37" s="5"/>
      <c r="T37" s="5"/>
      <c r="U37" s="5"/>
      <c r="V37" s="5"/>
      <c r="W37" s="5"/>
      <c r="X37" s="5"/>
      <c r="Y37" s="5"/>
      <c r="Z37" s="5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</row>
    <row r="38" spans="1:37">
      <c r="G38" s="20"/>
    </row>
    <row r="39" spans="1:37">
      <c r="G39" s="20"/>
    </row>
    <row r="40" spans="1:37">
      <c r="A40" s="15" t="s">
        <v>32</v>
      </c>
      <c r="D40" s="40" t="s">
        <v>33</v>
      </c>
      <c r="E40" s="40" t="s">
        <v>34</v>
      </c>
      <c r="F40" s="40" t="s">
        <v>35</v>
      </c>
    </row>
    <row r="41" spans="1:37">
      <c r="B41" s="15"/>
      <c r="C41" t="str">
        <f>C9</f>
        <v>RAB</v>
      </c>
      <c r="G41" s="24">
        <v>415.49134136193697</v>
      </c>
      <c r="H41" s="24">
        <v>432.72225575954002</v>
      </c>
      <c r="I41" s="106">
        <v>436.65669874933297</v>
      </c>
      <c r="J41" s="24">
        <v>440.83156753314898</v>
      </c>
      <c r="K41" s="93">
        <v>445.46916012017601</v>
      </c>
      <c r="L41" s="24">
        <f t="shared" ref="L41:AK41" si="13">L29</f>
        <v>446.66317340709401</v>
      </c>
      <c r="M41" s="24">
        <f t="shared" si="13"/>
        <v>438.8631436878016</v>
      </c>
      <c r="N41" s="24">
        <f t="shared" si="13"/>
        <v>430.39394799916511</v>
      </c>
      <c r="O41" s="24">
        <f t="shared" si="13"/>
        <v>421.22700306129195</v>
      </c>
      <c r="P41" s="25">
        <f t="shared" si="13"/>
        <v>411.33271465902567</v>
      </c>
      <c r="Q41" s="24">
        <f t="shared" si="13"/>
        <v>400.68044495973277</v>
      </c>
      <c r="R41" s="24">
        <f t="shared" si="13"/>
        <v>389.2384788288133</v>
      </c>
      <c r="S41" s="24">
        <f t="shared" si="13"/>
        <v>376.97398911324802</v>
      </c>
      <c r="T41" s="24">
        <f t="shared" si="13"/>
        <v>363.85300086263652</v>
      </c>
      <c r="U41" s="24">
        <f t="shared" si="13"/>
        <v>349.84035445629866</v>
      </c>
      <c r="V41" s="24">
        <f t="shared" si="13"/>
        <v>334.89966760410476</v>
      </c>
      <c r="W41" s="24">
        <f t="shared" si="13"/>
        <v>318.99329618776602</v>
      </c>
      <c r="X41" s="24">
        <f t="shared" si="13"/>
        <v>302.08229390835771</v>
      </c>
      <c r="Y41" s="24">
        <f t="shared" si="13"/>
        <v>284.12637070486164</v>
      </c>
      <c r="Z41" s="24">
        <f t="shared" si="13"/>
        <v>265.08384990749801</v>
      </c>
      <c r="AA41" s="24">
        <f t="shared" si="13"/>
        <v>244.91162408857571</v>
      </c>
      <c r="AB41" s="24">
        <f t="shared" si="13"/>
        <v>223.5651095725151</v>
      </c>
      <c r="AC41" s="24">
        <f t="shared" si="13"/>
        <v>200.99819956559611</v>
      </c>
      <c r="AD41" s="24">
        <f t="shared" si="13"/>
        <v>177.16321586484835</v>
      </c>
      <c r="AE41" s="24">
        <f t="shared" si="13"/>
        <v>152.01085910433468</v>
      </c>
      <c r="AF41" s="24">
        <f t="shared" si="13"/>
        <v>125.49015749587981</v>
      </c>
      <c r="AG41" s="24">
        <f t="shared" si="13"/>
        <v>97.548414020061983</v>
      </c>
      <c r="AH41" s="24">
        <f t="shared" si="13"/>
        <v>68.131152022018327</v>
      </c>
      <c r="AI41" s="24">
        <f t="shared" si="13"/>
        <v>69.834430822568791</v>
      </c>
      <c r="AJ41" s="24">
        <f t="shared" si="13"/>
        <v>71.580291593133012</v>
      </c>
      <c r="AK41" s="24">
        <f t="shared" si="13"/>
        <v>73.369798882961334</v>
      </c>
    </row>
    <row r="42" spans="1:37">
      <c r="B42" s="15"/>
      <c r="C42" s="41" t="str">
        <f>C53</f>
        <v>Post Tax WACC</v>
      </c>
      <c r="D42" s="41"/>
      <c r="E42" s="41"/>
      <c r="F42" s="41"/>
      <c r="G42" s="41">
        <f>$E15</f>
        <v>9.7600000000000006E-2</v>
      </c>
      <c r="H42" s="41">
        <f t="shared" ref="H42:AK42" si="14">$E15</f>
        <v>9.7600000000000006E-2</v>
      </c>
      <c r="I42" s="41">
        <f t="shared" si="14"/>
        <v>9.7600000000000006E-2</v>
      </c>
      <c r="J42" s="41">
        <f t="shared" si="14"/>
        <v>9.7600000000000006E-2</v>
      </c>
      <c r="K42" s="94">
        <f t="shared" si="14"/>
        <v>9.7600000000000006E-2</v>
      </c>
      <c r="L42" s="41">
        <f t="shared" si="14"/>
        <v>9.7600000000000006E-2</v>
      </c>
      <c r="M42" s="41">
        <f t="shared" si="14"/>
        <v>9.7600000000000006E-2</v>
      </c>
      <c r="N42" s="41">
        <f t="shared" si="14"/>
        <v>9.7600000000000006E-2</v>
      </c>
      <c r="O42" s="41">
        <f t="shared" si="14"/>
        <v>9.7600000000000006E-2</v>
      </c>
      <c r="P42" s="41">
        <f t="shared" si="14"/>
        <v>9.7600000000000006E-2</v>
      </c>
      <c r="Q42" s="41">
        <f t="shared" si="14"/>
        <v>9.7600000000000006E-2</v>
      </c>
      <c r="R42" s="41">
        <f t="shared" si="14"/>
        <v>9.7600000000000006E-2</v>
      </c>
      <c r="S42" s="41">
        <f t="shared" si="14"/>
        <v>9.7600000000000006E-2</v>
      </c>
      <c r="T42" s="41">
        <f t="shared" si="14"/>
        <v>9.7600000000000006E-2</v>
      </c>
      <c r="U42" s="41">
        <f t="shared" si="14"/>
        <v>9.7600000000000006E-2</v>
      </c>
      <c r="V42" s="41">
        <f t="shared" si="14"/>
        <v>9.7600000000000006E-2</v>
      </c>
      <c r="W42" s="41">
        <f t="shared" si="14"/>
        <v>9.7600000000000006E-2</v>
      </c>
      <c r="X42" s="41">
        <f t="shared" si="14"/>
        <v>9.7600000000000006E-2</v>
      </c>
      <c r="Y42" s="41">
        <f t="shared" si="14"/>
        <v>9.7600000000000006E-2</v>
      </c>
      <c r="Z42" s="41">
        <f t="shared" si="14"/>
        <v>9.7600000000000006E-2</v>
      </c>
      <c r="AA42" s="41">
        <f t="shared" si="14"/>
        <v>9.7600000000000006E-2</v>
      </c>
      <c r="AB42" s="41">
        <f t="shared" si="14"/>
        <v>9.7600000000000006E-2</v>
      </c>
      <c r="AC42" s="41">
        <f t="shared" si="14"/>
        <v>9.7600000000000006E-2</v>
      </c>
      <c r="AD42" s="41">
        <f t="shared" si="14"/>
        <v>9.7600000000000006E-2</v>
      </c>
      <c r="AE42" s="41">
        <f t="shared" si="14"/>
        <v>9.7600000000000006E-2</v>
      </c>
      <c r="AF42" s="41">
        <f t="shared" si="14"/>
        <v>9.7600000000000006E-2</v>
      </c>
      <c r="AG42" s="41">
        <f t="shared" si="14"/>
        <v>9.7600000000000006E-2</v>
      </c>
      <c r="AH42" s="41">
        <f t="shared" si="14"/>
        <v>9.7600000000000006E-2</v>
      </c>
      <c r="AI42" s="41">
        <f t="shared" si="14"/>
        <v>9.7600000000000006E-2</v>
      </c>
      <c r="AJ42" s="41">
        <f t="shared" si="14"/>
        <v>9.7600000000000006E-2</v>
      </c>
      <c r="AK42" s="41">
        <f t="shared" si="14"/>
        <v>9.7600000000000006E-2</v>
      </c>
    </row>
    <row r="43" spans="1:37">
      <c r="C43" t="s">
        <v>36</v>
      </c>
      <c r="D43" s="27">
        <f>E$14</f>
        <v>0.13555555555555557</v>
      </c>
      <c r="E43" s="24">
        <f>SUM(G43:AK43)</f>
        <v>349.57165373521298</v>
      </c>
      <c r="F43" s="42">
        <f>NPV(D43, G43:AK43)</f>
        <v>109.75636327362227</v>
      </c>
      <c r="G43" s="36">
        <f>G41*(G42/(1-$E$16))-G41*G42</f>
        <v>15.770204689915303</v>
      </c>
      <c r="H43" s="36">
        <f t="shared" ref="H43:AK43" si="15">H41*(H42/(1-$E$16))-H41*H42</f>
        <v>16.424213618606544</v>
      </c>
      <c r="I43" s="36">
        <f t="shared" si="15"/>
        <v>16.573547588085802</v>
      </c>
      <c r="J43" s="36">
        <f t="shared" si="15"/>
        <v>16.732007052147075</v>
      </c>
      <c r="K43" s="89">
        <f t="shared" si="15"/>
        <v>16.908029455228011</v>
      </c>
      <c r="L43" s="36">
        <f t="shared" si="15"/>
        <v>16.953348892873706</v>
      </c>
      <c r="M43" s="36">
        <f t="shared" si="15"/>
        <v>16.657294431528115</v>
      </c>
      <c r="N43" s="36">
        <f t="shared" si="15"/>
        <v>16.335841404057206</v>
      </c>
      <c r="O43" s="36">
        <f t="shared" si="15"/>
        <v>15.987904916193038</v>
      </c>
      <c r="P43" s="43">
        <f t="shared" si="15"/>
        <v>15.612361703058134</v>
      </c>
      <c r="Q43" s="36">
        <f t="shared" si="15"/>
        <v>15.20804888869386</v>
      </c>
      <c r="R43" s="36">
        <f t="shared" si="15"/>
        <v>14.773762707546965</v>
      </c>
      <c r="S43" s="36">
        <f t="shared" si="15"/>
        <v>14.30825718678728</v>
      </c>
      <c r="T43" s="36">
        <f t="shared" si="15"/>
        <v>13.810242788297408</v>
      </c>
      <c r="U43" s="36">
        <f t="shared" si="15"/>
        <v>13.278385009141296</v>
      </c>
      <c r="V43" s="36">
        <f t="shared" si="15"/>
        <v>12.711302939284693</v>
      </c>
      <c r="W43" s="36">
        <f t="shared" si="15"/>
        <v>12.107567775304542</v>
      </c>
      <c r="X43" s="36">
        <f t="shared" si="15"/>
        <v>11.465701288788331</v>
      </c>
      <c r="Y43" s="36">
        <f t="shared" si="15"/>
        <v>10.784174248086753</v>
      </c>
      <c r="Z43" s="36">
        <f t="shared" si="15"/>
        <v>10.061404792044591</v>
      </c>
      <c r="AA43" s="36">
        <f t="shared" si="15"/>
        <v>9.2957567542952724</v>
      </c>
      <c r="AB43" s="36">
        <f t="shared" si="15"/>
        <v>8.4855379366634658</v>
      </c>
      <c r="AC43" s="36">
        <f t="shared" si="15"/>
        <v>7.6289983301786251</v>
      </c>
      <c r="AD43" s="36">
        <f t="shared" si="15"/>
        <v>6.724328282159135</v>
      </c>
      <c r="AE43" s="36">
        <f t="shared" si="15"/>
        <v>5.7696566077823039</v>
      </c>
      <c r="AF43" s="36">
        <f t="shared" si="15"/>
        <v>4.7630486445102846</v>
      </c>
      <c r="AG43" s="36">
        <f t="shared" si="15"/>
        <v>3.7025042476947991</v>
      </c>
      <c r="AH43" s="36">
        <f t="shared" si="15"/>
        <v>2.585955725635718</v>
      </c>
      <c r="AI43" s="36">
        <f t="shared" si="15"/>
        <v>2.6506046187766108</v>
      </c>
      <c r="AJ43" s="36">
        <f t="shared" si="15"/>
        <v>2.7168697342460275</v>
      </c>
      <c r="AK43" s="36">
        <f t="shared" si="15"/>
        <v>2.7847914776021776</v>
      </c>
    </row>
    <row r="44" spans="1:37">
      <c r="D44" s="27"/>
      <c r="E44" s="24"/>
      <c r="F44" s="44"/>
      <c r="G44" s="36"/>
      <c r="H44" s="36"/>
      <c r="I44" s="36"/>
      <c r="J44" s="36"/>
      <c r="K44" s="89"/>
      <c r="L44" s="36"/>
      <c r="M44" s="36"/>
      <c r="N44" s="36"/>
      <c r="O44" s="36"/>
      <c r="P44" s="43"/>
      <c r="Q44" s="36"/>
      <c r="R44" s="36"/>
      <c r="S44" s="36"/>
      <c r="T44" s="36"/>
      <c r="U44" s="36"/>
      <c r="V44" s="36"/>
      <c r="W44" s="36"/>
      <c r="X44" s="36"/>
      <c r="Y44" s="36"/>
      <c r="Z44" s="36"/>
      <c r="AA44" s="36"/>
      <c r="AB44" s="36"/>
      <c r="AC44" s="36"/>
      <c r="AD44" s="36"/>
      <c r="AE44" s="36"/>
      <c r="AF44" s="36"/>
      <c r="AG44" s="36"/>
      <c r="AH44" s="36"/>
      <c r="AI44" s="36"/>
      <c r="AJ44" s="36"/>
      <c r="AK44" s="36"/>
    </row>
    <row r="45" spans="1:37">
      <c r="B45" s="45" t="s">
        <v>37</v>
      </c>
      <c r="C45" t="s">
        <v>38</v>
      </c>
      <c r="D45" s="27">
        <f>E$14</f>
        <v>0.13555555555555557</v>
      </c>
      <c r="E45" s="24"/>
      <c r="F45" s="44"/>
      <c r="G45" s="36">
        <f>G41*$D$45</f>
        <v>56.322159606840351</v>
      </c>
      <c r="H45" s="36">
        <f t="shared" ref="H45:AK45" si="16">H41*$D$45</f>
        <v>58.65790578073765</v>
      </c>
      <c r="I45" s="36">
        <f t="shared" si="16"/>
        <v>59.1912413860207</v>
      </c>
      <c r="J45" s="36">
        <f t="shared" si="16"/>
        <v>59.757168043382421</v>
      </c>
      <c r="K45" s="89">
        <f t="shared" si="16"/>
        <v>60.385819482957196</v>
      </c>
      <c r="L45" s="36">
        <f t="shared" si="16"/>
        <v>60.547674617406081</v>
      </c>
      <c r="M45" s="36">
        <f t="shared" si="16"/>
        <v>59.490337255457554</v>
      </c>
      <c r="N45" s="36">
        <f t="shared" si="16"/>
        <v>58.342290728775723</v>
      </c>
      <c r="O45" s="36">
        <f t="shared" si="16"/>
        <v>57.099660414975133</v>
      </c>
      <c r="P45" s="36">
        <f t="shared" si="16"/>
        <v>55.758434653779041</v>
      </c>
      <c r="Q45" s="36">
        <f t="shared" si="16"/>
        <v>54.314460316763778</v>
      </c>
      <c r="R45" s="36">
        <f t="shared" si="16"/>
        <v>52.763438241239143</v>
      </c>
      <c r="S45" s="36">
        <f t="shared" si="16"/>
        <v>51.100918524240292</v>
      </c>
      <c r="T45" s="36">
        <f t="shared" si="16"/>
        <v>49.322295672490732</v>
      </c>
      <c r="U45" s="36">
        <f t="shared" si="16"/>
        <v>47.422803604076044</v>
      </c>
      <c r="V45" s="36">
        <f t="shared" si="16"/>
        <v>45.397510497445317</v>
      </c>
      <c r="W45" s="36">
        <f t="shared" si="16"/>
        <v>43.241313483230506</v>
      </c>
      <c r="X45" s="36">
        <f t="shared" si="16"/>
        <v>40.948933174244047</v>
      </c>
      <c r="Y45" s="36">
        <f t="shared" si="16"/>
        <v>38.514908028881251</v>
      </c>
      <c r="Z45" s="36">
        <f t="shared" si="16"/>
        <v>35.933588543016398</v>
      </c>
      <c r="AA45" s="36">
        <f t="shared" si="16"/>
        <v>33.199131265340263</v>
      </c>
      <c r="AB45" s="36">
        <f t="shared" si="16"/>
        <v>30.30549263094094</v>
      </c>
      <c r="AC45" s="36">
        <f t="shared" si="16"/>
        <v>27.246422607780808</v>
      </c>
      <c r="AD45" s="36">
        <f t="shared" si="16"/>
        <v>24.015458150568335</v>
      </c>
      <c r="AE45" s="36">
        <f t="shared" si="16"/>
        <v>20.605916456365371</v>
      </c>
      <c r="AF45" s="36">
        <f t="shared" si="16"/>
        <v>17.010888016108154</v>
      </c>
      <c r="AG45" s="36">
        <f t="shared" si="16"/>
        <v>13.223229456052849</v>
      </c>
      <c r="AH45" s="36">
        <f t="shared" si="16"/>
        <v>9.2355561629847074</v>
      </c>
      <c r="AI45" s="36">
        <f t="shared" si="16"/>
        <v>9.4664450670593254</v>
      </c>
      <c r="AJ45" s="36">
        <f t="shared" si="16"/>
        <v>9.7031061937358096</v>
      </c>
      <c r="AK45" s="36">
        <f t="shared" si="16"/>
        <v>9.9456838485792041</v>
      </c>
    </row>
    <row r="46" spans="1:37">
      <c r="B46" s="45" t="s">
        <v>37</v>
      </c>
      <c r="C46" t="s">
        <v>39</v>
      </c>
      <c r="D46" s="27"/>
      <c r="E46" s="24"/>
      <c r="F46" s="44"/>
      <c r="G46" s="36">
        <f t="shared" ref="G46:AK46" si="17">G32</f>
        <v>13.777664803464299</v>
      </c>
      <c r="H46" s="36">
        <f t="shared" si="17"/>
        <v>14.5924829102964</v>
      </c>
      <c r="I46" s="36">
        <f t="shared" si="17"/>
        <v>15.0016218843578</v>
      </c>
      <c r="J46" s="36">
        <f t="shared" si="17"/>
        <v>15.579074316431999</v>
      </c>
      <c r="K46" s="89">
        <f t="shared" si="17"/>
        <v>15.9605823965078</v>
      </c>
      <c r="L46" s="36">
        <f t="shared" si="17"/>
        <v>18.504008833629019</v>
      </c>
      <c r="M46" s="36">
        <f t="shared" si="17"/>
        <v>18.966609054469743</v>
      </c>
      <c r="N46" s="36">
        <f t="shared" si="17"/>
        <v>19.440774280831487</v>
      </c>
      <c r="O46" s="36">
        <f t="shared" si="17"/>
        <v>19.926793637852271</v>
      </c>
      <c r="P46" s="36">
        <f t="shared" si="17"/>
        <v>20.424963478798581</v>
      </c>
      <c r="Q46" s="36">
        <f t="shared" si="17"/>
        <v>20.935587565768547</v>
      </c>
      <c r="R46" s="36">
        <f t="shared" si="17"/>
        <v>21.458977254912757</v>
      </c>
      <c r="S46" s="36">
        <f t="shared" si="17"/>
        <v>21.995451686285573</v>
      </c>
      <c r="T46" s="36">
        <f t="shared" si="17"/>
        <v>22.545337978442713</v>
      </c>
      <c r="U46" s="36">
        <f t="shared" si="17"/>
        <v>23.108971427903782</v>
      </c>
      <c r="V46" s="36">
        <f t="shared" si="17"/>
        <v>23.686695713601374</v>
      </c>
      <c r="W46" s="36">
        <f t="shared" si="17"/>
        <v>24.278863106441417</v>
      </c>
      <c r="X46" s="36">
        <f t="shared" si="17"/>
        <v>24.885834684102452</v>
      </c>
      <c r="Y46" s="36">
        <f t="shared" si="17"/>
        <v>25.507980551205012</v>
      </c>
      <c r="Z46" s="36">
        <f t="shared" si="17"/>
        <v>26.145680064985136</v>
      </c>
      <c r="AA46" s="36">
        <f t="shared" si="17"/>
        <v>26.799322066609761</v>
      </c>
      <c r="AB46" s="36">
        <f t="shared" si="17"/>
        <v>27.469305118275006</v>
      </c>
      <c r="AC46" s="36">
        <f t="shared" si="17"/>
        <v>28.156037746231885</v>
      </c>
      <c r="AD46" s="36">
        <f t="shared" si="17"/>
        <v>28.859938689887684</v>
      </c>
      <c r="AE46" s="36">
        <f t="shared" si="17"/>
        <v>29.581437157134875</v>
      </c>
      <c r="AF46" s="36">
        <f t="shared" si="17"/>
        <v>30.320973086063251</v>
      </c>
      <c r="AG46" s="36">
        <f t="shared" si="17"/>
        <v>31.078997413214839</v>
      </c>
      <c r="AH46" s="36">
        <f t="shared" si="17"/>
        <v>0</v>
      </c>
      <c r="AI46" s="36">
        <f t="shared" si="17"/>
        <v>0</v>
      </c>
      <c r="AJ46" s="36">
        <f t="shared" si="17"/>
        <v>0</v>
      </c>
      <c r="AK46" s="36">
        <f t="shared" si="17"/>
        <v>0</v>
      </c>
    </row>
    <row r="47" spans="1:37">
      <c r="B47" s="45" t="s">
        <v>37</v>
      </c>
      <c r="C47" t="s">
        <v>40</v>
      </c>
      <c r="D47" s="27"/>
      <c r="E47" s="24"/>
      <c r="F47" s="44"/>
      <c r="G47" s="36">
        <f t="shared" ref="G47:AK47" si="18">G17</f>
        <v>24.963867752392119</v>
      </c>
      <c r="H47" s="36">
        <f t="shared" si="18"/>
        <v>26.769803647138193</v>
      </c>
      <c r="I47" s="36">
        <f t="shared" si="18"/>
        <v>27.300072250807016</v>
      </c>
      <c r="J47" s="36">
        <f t="shared" si="18"/>
        <v>27.959867919158015</v>
      </c>
      <c r="K47" s="89">
        <f t="shared" si="18"/>
        <v>28.565260984688841</v>
      </c>
      <c r="L47" s="36">
        <f t="shared" si="18"/>
        <v>29.363326672801957</v>
      </c>
      <c r="M47" s="36">
        <f t="shared" si="18"/>
        <v>30.110055711815942</v>
      </c>
      <c r="N47" s="36">
        <f t="shared" si="18"/>
        <v>30.878368378767274</v>
      </c>
      <c r="O47" s="36">
        <f t="shared" si="18"/>
        <v>31.65989260877824</v>
      </c>
      <c r="P47" s="36">
        <f t="shared" si="18"/>
        <v>32.492603295226402</v>
      </c>
      <c r="Q47" s="36">
        <f t="shared" si="18"/>
        <v>33.304918377607059</v>
      </c>
      <c r="R47" s="36">
        <f t="shared" si="18"/>
        <v>34.137541337047232</v>
      </c>
      <c r="S47" s="36">
        <f t="shared" si="18"/>
        <v>34.99097987047341</v>
      </c>
      <c r="T47" s="36">
        <f t="shared" si="18"/>
        <v>35.86575436723524</v>
      </c>
      <c r="U47" s="36">
        <f t="shared" si="18"/>
        <v>36.762398226416117</v>
      </c>
      <c r="V47" s="36">
        <f t="shared" si="18"/>
        <v>37.681458182076518</v>
      </c>
      <c r="W47" s="36">
        <f t="shared" si="18"/>
        <v>38.623494636628429</v>
      </c>
      <c r="X47" s="36">
        <f t="shared" si="18"/>
        <v>39.589082002544139</v>
      </c>
      <c r="Y47" s="36">
        <f t="shared" si="18"/>
        <v>40.578809052607738</v>
      </c>
      <c r="Z47" s="36">
        <f t="shared" si="18"/>
        <v>41.593279278922928</v>
      </c>
      <c r="AA47" s="36">
        <f t="shared" si="18"/>
        <v>42.633111260896001</v>
      </c>
      <c r="AB47" s="36">
        <f t="shared" si="18"/>
        <v>43.698939042418395</v>
      </c>
      <c r="AC47" s="36">
        <f t="shared" si="18"/>
        <v>44.79141251847885</v>
      </c>
      <c r="AD47" s="36">
        <f t="shared" si="18"/>
        <v>45.911197831440816</v>
      </c>
      <c r="AE47" s="36">
        <f t="shared" si="18"/>
        <v>47.058977777226829</v>
      </c>
      <c r="AF47" s="36">
        <f t="shared" si="18"/>
        <v>48.235452221657496</v>
      </c>
      <c r="AG47" s="36">
        <f t="shared" si="18"/>
        <v>49.44133852719893</v>
      </c>
      <c r="AH47" s="36">
        <f t="shared" si="18"/>
        <v>50.677371990378902</v>
      </c>
      <c r="AI47" s="36">
        <f t="shared" si="18"/>
        <v>51.944306290138371</v>
      </c>
      <c r="AJ47" s="36">
        <f t="shared" si="18"/>
        <v>53.242913947391827</v>
      </c>
      <c r="AK47" s="36">
        <f t="shared" si="18"/>
        <v>54.573986796076618</v>
      </c>
    </row>
    <row r="48" spans="1:37">
      <c r="B48" s="45" t="s">
        <v>41</v>
      </c>
      <c r="C48" t="s">
        <v>42</v>
      </c>
      <c r="D48" s="27"/>
      <c r="E48" s="24"/>
      <c r="F48" s="44"/>
      <c r="G48" s="46">
        <f t="shared" ref="G48:AK48" si="19">G$34+G$36</f>
        <v>17.919919341785359</v>
      </c>
      <c r="H48" s="46">
        <f t="shared" si="19"/>
        <v>18.505474467846788</v>
      </c>
      <c r="I48" s="46">
        <f t="shared" si="19"/>
        <v>18.74139008166479</v>
      </c>
      <c r="J48" s="46">
        <f t="shared" si="19"/>
        <v>18.778920603128949</v>
      </c>
      <c r="K48" s="95">
        <f t="shared" si="19"/>
        <v>18.909388081637481</v>
      </c>
      <c r="L48" s="46">
        <f t="shared" si="19"/>
        <v>10.703979114336626</v>
      </c>
      <c r="M48" s="46">
        <f t="shared" si="19"/>
        <v>10.497413365833296</v>
      </c>
      <c r="N48" s="46">
        <f t="shared" si="19"/>
        <v>10.273829342958342</v>
      </c>
      <c r="O48" s="46">
        <f t="shared" si="19"/>
        <v>10.032505235585994</v>
      </c>
      <c r="P48" s="46">
        <f t="shared" si="19"/>
        <v>9.7726937795056781</v>
      </c>
      <c r="Q48" s="46">
        <f t="shared" si="19"/>
        <v>9.4936214348491053</v>
      </c>
      <c r="R48" s="46">
        <f t="shared" si="19"/>
        <v>9.1944875393475129</v>
      </c>
      <c r="S48" s="46">
        <f t="shared" si="19"/>
        <v>8.8744634356740626</v>
      </c>
      <c r="T48" s="46">
        <f t="shared" si="19"/>
        <v>8.5326915721048451</v>
      </c>
      <c r="U48" s="46">
        <f t="shared" si="19"/>
        <v>8.1682845757098725</v>
      </c>
      <c r="V48" s="46">
        <f t="shared" si="19"/>
        <v>7.7803242972625855</v>
      </c>
      <c r="W48" s="46">
        <f t="shared" si="19"/>
        <v>7.3678608270331161</v>
      </c>
      <c r="X48" s="46">
        <f t="shared" si="19"/>
        <v>6.929911480606382</v>
      </c>
      <c r="Y48" s="46">
        <f t="shared" si="19"/>
        <v>6.4654597538414151</v>
      </c>
      <c r="Z48" s="46">
        <f t="shared" si="19"/>
        <v>5.9734542460628219</v>
      </c>
      <c r="AA48" s="46">
        <f t="shared" si="19"/>
        <v>5.4528075505491493</v>
      </c>
      <c r="AB48" s="46">
        <f t="shared" si="19"/>
        <v>4.9023951113560029</v>
      </c>
      <c r="AC48" s="46">
        <f t="shared" si="19"/>
        <v>4.3210540454841064</v>
      </c>
      <c r="AD48" s="46">
        <f t="shared" si="19"/>
        <v>3.7075819293740171</v>
      </c>
      <c r="AE48" s="46">
        <f t="shared" si="19"/>
        <v>3.0607355486799954</v>
      </c>
      <c r="AF48" s="46">
        <f t="shared" si="19"/>
        <v>2.3792296102454142</v>
      </c>
      <c r="AG48" s="46">
        <f t="shared" si="19"/>
        <v>1.6617354151711787</v>
      </c>
      <c r="AH48" s="46">
        <f t="shared" si="19"/>
        <v>1.7032788005504582</v>
      </c>
      <c r="AI48" s="46">
        <f t="shared" si="19"/>
        <v>1.74586077056422</v>
      </c>
      <c r="AJ48" s="46">
        <f t="shared" si="19"/>
        <v>1.7895072898283253</v>
      </c>
      <c r="AK48" s="46">
        <f t="shared" si="19"/>
        <v>1.8342449720740335</v>
      </c>
    </row>
    <row r="49" spans="1:16384">
      <c r="C49" t="s">
        <v>43</v>
      </c>
      <c r="D49" s="27">
        <f>E$14</f>
        <v>0.13555555555555557</v>
      </c>
      <c r="E49" s="24">
        <f>SUM(G49:AK49)</f>
        <v>2797.3854979549656</v>
      </c>
      <c r="F49" s="44">
        <f>NPV(D49, G49:AK49)</f>
        <v>650.22927075077826</v>
      </c>
      <c r="G49" s="36">
        <f>G45+G46+G47-G48</f>
        <v>77.143772820911408</v>
      </c>
      <c r="H49" s="36">
        <f t="shared" ref="H49:AK49" si="20">H45+H46+H47-H48</f>
        <v>81.514717870325455</v>
      </c>
      <c r="I49" s="36">
        <f t="shared" si="20"/>
        <v>82.751545439520726</v>
      </c>
      <c r="J49" s="36">
        <f t="shared" si="20"/>
        <v>84.517189675843483</v>
      </c>
      <c r="K49" s="89">
        <f t="shared" si="20"/>
        <v>86.002274782516366</v>
      </c>
      <c r="L49" s="36">
        <f t="shared" si="20"/>
        <v>97.711031009500431</v>
      </c>
      <c r="M49" s="36">
        <f t="shared" si="20"/>
        <v>98.069588655909953</v>
      </c>
      <c r="N49" s="36">
        <f t="shared" si="20"/>
        <v>98.387604045416154</v>
      </c>
      <c r="O49" s="36">
        <f t="shared" si="20"/>
        <v>98.653841426019653</v>
      </c>
      <c r="P49" s="36">
        <f t="shared" si="20"/>
        <v>98.903307648298352</v>
      </c>
      <c r="Q49" s="36">
        <f t="shared" si="20"/>
        <v>99.061344825290291</v>
      </c>
      <c r="R49" s="36">
        <f t="shared" si="20"/>
        <v>99.165469293851629</v>
      </c>
      <c r="S49" s="36">
        <f t="shared" si="20"/>
        <v>99.212886645325213</v>
      </c>
      <c r="T49" s="36">
        <f t="shared" si="20"/>
        <v>99.20069644606383</v>
      </c>
      <c r="U49" s="36">
        <f t="shared" si="20"/>
        <v>99.125888682686067</v>
      </c>
      <c r="V49" s="36">
        <f t="shared" si="20"/>
        <v>98.985340095860636</v>
      </c>
      <c r="W49" s="36">
        <f t="shared" si="20"/>
        <v>98.775810399267229</v>
      </c>
      <c r="X49" s="36">
        <f t="shared" si="20"/>
        <v>98.493938380284263</v>
      </c>
      <c r="Y49" s="36">
        <f t="shared" si="20"/>
        <v>98.136237878852583</v>
      </c>
      <c r="Z49" s="36">
        <f t="shared" si="20"/>
        <v>97.699093640861634</v>
      </c>
      <c r="AA49" s="36">
        <f t="shared" si="20"/>
        <v>97.178757042296866</v>
      </c>
      <c r="AB49" s="36">
        <f t="shared" si="20"/>
        <v>96.571341680278337</v>
      </c>
      <c r="AC49" s="36">
        <f t="shared" si="20"/>
        <v>95.872818827007436</v>
      </c>
      <c r="AD49" s="36">
        <f t="shared" si="20"/>
        <v>95.079012742522821</v>
      </c>
      <c r="AE49" s="36">
        <f t="shared" si="20"/>
        <v>94.185595842047078</v>
      </c>
      <c r="AF49" s="36">
        <f t="shared" si="20"/>
        <v>93.188083713583481</v>
      </c>
      <c r="AG49" s="36">
        <f t="shared" si="20"/>
        <v>92.081829981295428</v>
      </c>
      <c r="AH49" s="36">
        <f t="shared" si="20"/>
        <v>58.209649352813152</v>
      </c>
      <c r="AI49" s="36">
        <f t="shared" si="20"/>
        <v>59.664890586633476</v>
      </c>
      <c r="AJ49" s="36">
        <f t="shared" si="20"/>
        <v>61.156512851299311</v>
      </c>
      <c r="AK49" s="36">
        <f t="shared" si="20"/>
        <v>62.685425672581786</v>
      </c>
    </row>
    <row r="50" spans="1:16384">
      <c r="D50" s="27"/>
      <c r="E50" s="24"/>
      <c r="F50" s="44"/>
      <c r="G50" s="36"/>
      <c r="H50" s="36"/>
      <c r="I50" s="36"/>
      <c r="J50" s="36"/>
      <c r="K50" s="89"/>
      <c r="L50" s="36"/>
      <c r="M50" s="36"/>
      <c r="N50" s="36"/>
      <c r="O50" s="36"/>
      <c r="P50" s="43"/>
      <c r="Q50" s="36"/>
      <c r="R50" s="36"/>
      <c r="S50" s="36"/>
      <c r="T50" s="36"/>
      <c r="U50" s="36"/>
      <c r="V50" s="36"/>
      <c r="W50" s="36"/>
      <c r="X50" s="36"/>
      <c r="Y50" s="36"/>
      <c r="Z50" s="36"/>
      <c r="AA50" s="36"/>
      <c r="AB50" s="36"/>
      <c r="AC50" s="36"/>
      <c r="AD50" s="36"/>
      <c r="AE50" s="36"/>
      <c r="AF50" s="36"/>
      <c r="AG50" s="36"/>
      <c r="AH50" s="36"/>
      <c r="AI50" s="36"/>
      <c r="AJ50" s="36"/>
      <c r="AK50" s="36"/>
    </row>
    <row r="51" spans="1:16384">
      <c r="A51" s="15" t="s">
        <v>44</v>
      </c>
    </row>
    <row r="52" spans="1:16384">
      <c r="B52" s="15"/>
      <c r="C52" t="str">
        <f>C9</f>
        <v>RAB</v>
      </c>
      <c r="G52" s="24">
        <f t="shared" ref="G52:AK52" si="21">G41</f>
        <v>415.49134136193697</v>
      </c>
      <c r="H52" s="24">
        <f t="shared" si="21"/>
        <v>432.72225575954002</v>
      </c>
      <c r="I52" s="24">
        <f t="shared" si="21"/>
        <v>436.65669874933297</v>
      </c>
      <c r="J52" s="24">
        <f t="shared" si="21"/>
        <v>440.83156753314898</v>
      </c>
      <c r="K52" s="93">
        <f t="shared" si="21"/>
        <v>445.46916012017601</v>
      </c>
      <c r="L52" s="24">
        <f t="shared" si="21"/>
        <v>446.66317340709401</v>
      </c>
      <c r="M52" s="24">
        <f t="shared" si="21"/>
        <v>438.8631436878016</v>
      </c>
      <c r="N52" s="24">
        <f t="shared" si="21"/>
        <v>430.39394799916511</v>
      </c>
      <c r="O52" s="24">
        <f t="shared" si="21"/>
        <v>421.22700306129195</v>
      </c>
      <c r="P52" s="25">
        <f t="shared" si="21"/>
        <v>411.33271465902567</v>
      </c>
      <c r="Q52" s="24">
        <f t="shared" si="21"/>
        <v>400.68044495973277</v>
      </c>
      <c r="R52" s="24">
        <f t="shared" si="21"/>
        <v>389.2384788288133</v>
      </c>
      <c r="S52" s="24">
        <f t="shared" si="21"/>
        <v>376.97398911324802</v>
      </c>
      <c r="T52" s="24">
        <f t="shared" si="21"/>
        <v>363.85300086263652</v>
      </c>
      <c r="U52" s="24">
        <f t="shared" si="21"/>
        <v>349.84035445629866</v>
      </c>
      <c r="V52" s="24">
        <f t="shared" si="21"/>
        <v>334.89966760410476</v>
      </c>
      <c r="W52" s="24">
        <f t="shared" si="21"/>
        <v>318.99329618776602</v>
      </c>
      <c r="X52" s="24">
        <f t="shared" si="21"/>
        <v>302.08229390835771</v>
      </c>
      <c r="Y52" s="24">
        <f t="shared" si="21"/>
        <v>284.12637070486164</v>
      </c>
      <c r="Z52" s="24">
        <f t="shared" si="21"/>
        <v>265.08384990749801</v>
      </c>
      <c r="AA52" s="24">
        <f t="shared" si="21"/>
        <v>244.91162408857571</v>
      </c>
      <c r="AB52" s="24">
        <f t="shared" si="21"/>
        <v>223.5651095725151</v>
      </c>
      <c r="AC52" s="24">
        <f t="shared" si="21"/>
        <v>200.99819956559611</v>
      </c>
      <c r="AD52" s="24">
        <f t="shared" si="21"/>
        <v>177.16321586484835</v>
      </c>
      <c r="AE52" s="24">
        <f t="shared" si="21"/>
        <v>152.01085910433468</v>
      </c>
      <c r="AF52" s="24">
        <f t="shared" si="21"/>
        <v>125.49015749587981</v>
      </c>
      <c r="AG52" s="24">
        <f t="shared" si="21"/>
        <v>97.548414020061983</v>
      </c>
      <c r="AH52" s="24">
        <f t="shared" si="21"/>
        <v>68.131152022018327</v>
      </c>
      <c r="AI52" s="24">
        <f t="shared" si="21"/>
        <v>69.834430822568791</v>
      </c>
      <c r="AJ52" s="24">
        <f t="shared" si="21"/>
        <v>71.580291593133012</v>
      </c>
      <c r="AK52" s="24">
        <f t="shared" si="21"/>
        <v>73.369798882961334</v>
      </c>
    </row>
    <row r="53" spans="1:16384">
      <c r="C53" t="s">
        <v>45</v>
      </c>
      <c r="G53" s="47">
        <f>$E15</f>
        <v>9.7600000000000006E-2</v>
      </c>
      <c r="H53" s="47">
        <f t="shared" ref="H53:AK53" si="22">$E15</f>
        <v>9.7600000000000006E-2</v>
      </c>
      <c r="I53" s="47">
        <f t="shared" si="22"/>
        <v>9.7600000000000006E-2</v>
      </c>
      <c r="J53" s="47">
        <f t="shared" si="22"/>
        <v>9.7600000000000006E-2</v>
      </c>
      <c r="K53" s="96">
        <f t="shared" si="22"/>
        <v>9.7600000000000006E-2</v>
      </c>
      <c r="L53" s="47">
        <f t="shared" si="22"/>
        <v>9.7600000000000006E-2</v>
      </c>
      <c r="M53" s="47">
        <f t="shared" si="22"/>
        <v>9.7600000000000006E-2</v>
      </c>
      <c r="N53" s="47">
        <f t="shared" si="22"/>
        <v>9.7600000000000006E-2</v>
      </c>
      <c r="O53" s="47">
        <f t="shared" si="22"/>
        <v>9.7600000000000006E-2</v>
      </c>
      <c r="P53" s="47">
        <f t="shared" si="22"/>
        <v>9.7600000000000006E-2</v>
      </c>
      <c r="Q53" s="47">
        <f t="shared" si="22"/>
        <v>9.7600000000000006E-2</v>
      </c>
      <c r="R53" s="47">
        <f t="shared" si="22"/>
        <v>9.7600000000000006E-2</v>
      </c>
      <c r="S53" s="47">
        <f t="shared" si="22"/>
        <v>9.7600000000000006E-2</v>
      </c>
      <c r="T53" s="47">
        <f t="shared" si="22"/>
        <v>9.7600000000000006E-2</v>
      </c>
      <c r="U53" s="47">
        <f t="shared" si="22"/>
        <v>9.7600000000000006E-2</v>
      </c>
      <c r="V53" s="47">
        <f t="shared" si="22"/>
        <v>9.7600000000000006E-2</v>
      </c>
      <c r="W53" s="47">
        <f t="shared" si="22"/>
        <v>9.7600000000000006E-2</v>
      </c>
      <c r="X53" s="47">
        <f t="shared" si="22"/>
        <v>9.7600000000000006E-2</v>
      </c>
      <c r="Y53" s="47">
        <f t="shared" si="22"/>
        <v>9.7600000000000006E-2</v>
      </c>
      <c r="Z53" s="47">
        <f t="shared" si="22"/>
        <v>9.7600000000000006E-2</v>
      </c>
      <c r="AA53" s="47">
        <f t="shared" si="22"/>
        <v>9.7600000000000006E-2</v>
      </c>
      <c r="AB53" s="47">
        <f t="shared" si="22"/>
        <v>9.7600000000000006E-2</v>
      </c>
      <c r="AC53" s="47">
        <f t="shared" si="22"/>
        <v>9.7600000000000006E-2</v>
      </c>
      <c r="AD53" s="47">
        <f t="shared" si="22"/>
        <v>9.7600000000000006E-2</v>
      </c>
      <c r="AE53" s="47">
        <f t="shared" si="22"/>
        <v>9.7600000000000006E-2</v>
      </c>
      <c r="AF53" s="47">
        <f t="shared" si="22"/>
        <v>9.7600000000000006E-2</v>
      </c>
      <c r="AG53" s="47">
        <f t="shared" si="22"/>
        <v>9.7600000000000006E-2</v>
      </c>
      <c r="AH53" s="47">
        <f t="shared" si="22"/>
        <v>9.7600000000000006E-2</v>
      </c>
      <c r="AI53" s="47">
        <f t="shared" si="22"/>
        <v>9.7600000000000006E-2</v>
      </c>
      <c r="AJ53" s="47">
        <f t="shared" si="22"/>
        <v>9.7600000000000006E-2</v>
      </c>
      <c r="AK53" s="47">
        <f t="shared" si="22"/>
        <v>9.7600000000000006E-2</v>
      </c>
      <c r="AL53" s="47">
        <f t="shared" ref="AL53:CW53" si="23">AK53</f>
        <v>9.7600000000000006E-2</v>
      </c>
      <c r="AM53" s="47">
        <f t="shared" si="23"/>
        <v>9.7600000000000006E-2</v>
      </c>
      <c r="AN53" s="47">
        <f t="shared" si="23"/>
        <v>9.7600000000000006E-2</v>
      </c>
      <c r="AO53" s="47">
        <f t="shared" si="23"/>
        <v>9.7600000000000006E-2</v>
      </c>
      <c r="AP53" s="47">
        <f t="shared" si="23"/>
        <v>9.7600000000000006E-2</v>
      </c>
      <c r="AQ53" s="47">
        <f t="shared" si="23"/>
        <v>9.7600000000000006E-2</v>
      </c>
      <c r="AR53" s="47">
        <f t="shared" si="23"/>
        <v>9.7600000000000006E-2</v>
      </c>
      <c r="AS53" s="47">
        <f t="shared" si="23"/>
        <v>9.7600000000000006E-2</v>
      </c>
      <c r="AT53" s="47">
        <f t="shared" si="23"/>
        <v>9.7600000000000006E-2</v>
      </c>
      <c r="AU53" s="47">
        <f t="shared" si="23"/>
        <v>9.7600000000000006E-2</v>
      </c>
      <c r="AV53" s="47">
        <f t="shared" si="23"/>
        <v>9.7600000000000006E-2</v>
      </c>
      <c r="AW53" s="47">
        <f t="shared" si="23"/>
        <v>9.7600000000000006E-2</v>
      </c>
      <c r="AX53" s="47">
        <f t="shared" si="23"/>
        <v>9.7600000000000006E-2</v>
      </c>
      <c r="AY53" s="47">
        <f t="shared" si="23"/>
        <v>9.7600000000000006E-2</v>
      </c>
      <c r="AZ53" s="47">
        <f t="shared" si="23"/>
        <v>9.7600000000000006E-2</v>
      </c>
      <c r="BA53" s="47">
        <f t="shared" si="23"/>
        <v>9.7600000000000006E-2</v>
      </c>
      <c r="BB53" s="47">
        <f t="shared" si="23"/>
        <v>9.7600000000000006E-2</v>
      </c>
      <c r="BC53" s="47">
        <f t="shared" si="23"/>
        <v>9.7600000000000006E-2</v>
      </c>
      <c r="BD53" s="47">
        <f t="shared" si="23"/>
        <v>9.7600000000000006E-2</v>
      </c>
      <c r="BE53" s="47">
        <f t="shared" si="23"/>
        <v>9.7600000000000006E-2</v>
      </c>
      <c r="BF53" s="47">
        <f t="shared" si="23"/>
        <v>9.7600000000000006E-2</v>
      </c>
      <c r="BG53" s="47">
        <f t="shared" si="23"/>
        <v>9.7600000000000006E-2</v>
      </c>
      <c r="BH53" s="47">
        <f t="shared" si="23"/>
        <v>9.7600000000000006E-2</v>
      </c>
      <c r="BI53" s="47">
        <f t="shared" si="23"/>
        <v>9.7600000000000006E-2</v>
      </c>
      <c r="BJ53" s="47">
        <f t="shared" si="23"/>
        <v>9.7600000000000006E-2</v>
      </c>
      <c r="BK53" s="47">
        <f t="shared" si="23"/>
        <v>9.7600000000000006E-2</v>
      </c>
      <c r="BL53" s="47">
        <f t="shared" si="23"/>
        <v>9.7600000000000006E-2</v>
      </c>
      <c r="BM53" s="47">
        <f t="shared" si="23"/>
        <v>9.7600000000000006E-2</v>
      </c>
      <c r="BN53" s="47">
        <f t="shared" si="23"/>
        <v>9.7600000000000006E-2</v>
      </c>
      <c r="BO53" s="47">
        <f t="shared" si="23"/>
        <v>9.7600000000000006E-2</v>
      </c>
      <c r="BP53" s="47">
        <f t="shared" si="23"/>
        <v>9.7600000000000006E-2</v>
      </c>
      <c r="BQ53" s="47">
        <f t="shared" si="23"/>
        <v>9.7600000000000006E-2</v>
      </c>
      <c r="BR53" s="47">
        <f t="shared" si="23"/>
        <v>9.7600000000000006E-2</v>
      </c>
      <c r="BS53" s="47">
        <f t="shared" si="23"/>
        <v>9.7600000000000006E-2</v>
      </c>
      <c r="BT53" s="47">
        <f t="shared" si="23"/>
        <v>9.7600000000000006E-2</v>
      </c>
      <c r="BU53" s="47">
        <f t="shared" si="23"/>
        <v>9.7600000000000006E-2</v>
      </c>
      <c r="BV53" s="47">
        <f t="shared" si="23"/>
        <v>9.7600000000000006E-2</v>
      </c>
      <c r="BW53" s="47">
        <f t="shared" si="23"/>
        <v>9.7600000000000006E-2</v>
      </c>
      <c r="BX53" s="47">
        <f t="shared" si="23"/>
        <v>9.7600000000000006E-2</v>
      </c>
      <c r="BY53" s="47">
        <f t="shared" si="23"/>
        <v>9.7600000000000006E-2</v>
      </c>
      <c r="BZ53" s="47">
        <f t="shared" si="23"/>
        <v>9.7600000000000006E-2</v>
      </c>
      <c r="CA53" s="47">
        <f t="shared" si="23"/>
        <v>9.7600000000000006E-2</v>
      </c>
      <c r="CB53" s="47">
        <f t="shared" si="23"/>
        <v>9.7600000000000006E-2</v>
      </c>
      <c r="CC53" s="47">
        <f t="shared" si="23"/>
        <v>9.7600000000000006E-2</v>
      </c>
      <c r="CD53" s="47">
        <f t="shared" si="23"/>
        <v>9.7600000000000006E-2</v>
      </c>
      <c r="CE53" s="47">
        <f t="shared" si="23"/>
        <v>9.7600000000000006E-2</v>
      </c>
      <c r="CF53" s="47">
        <f t="shared" si="23"/>
        <v>9.7600000000000006E-2</v>
      </c>
      <c r="CG53" s="47">
        <f t="shared" si="23"/>
        <v>9.7600000000000006E-2</v>
      </c>
      <c r="CH53" s="47">
        <f t="shared" si="23"/>
        <v>9.7600000000000006E-2</v>
      </c>
      <c r="CI53" s="47">
        <f t="shared" si="23"/>
        <v>9.7600000000000006E-2</v>
      </c>
      <c r="CJ53" s="47">
        <f t="shared" si="23"/>
        <v>9.7600000000000006E-2</v>
      </c>
      <c r="CK53" s="47">
        <f t="shared" si="23"/>
        <v>9.7600000000000006E-2</v>
      </c>
      <c r="CL53" s="47">
        <f t="shared" si="23"/>
        <v>9.7600000000000006E-2</v>
      </c>
      <c r="CM53" s="47">
        <f t="shared" si="23"/>
        <v>9.7600000000000006E-2</v>
      </c>
      <c r="CN53" s="47">
        <f t="shared" si="23"/>
        <v>9.7600000000000006E-2</v>
      </c>
      <c r="CO53" s="47">
        <f t="shared" si="23"/>
        <v>9.7600000000000006E-2</v>
      </c>
      <c r="CP53" s="47">
        <f t="shared" si="23"/>
        <v>9.7600000000000006E-2</v>
      </c>
      <c r="CQ53" s="47">
        <f t="shared" si="23"/>
        <v>9.7600000000000006E-2</v>
      </c>
      <c r="CR53" s="47">
        <f t="shared" si="23"/>
        <v>9.7600000000000006E-2</v>
      </c>
      <c r="CS53" s="47">
        <f t="shared" si="23"/>
        <v>9.7600000000000006E-2</v>
      </c>
      <c r="CT53" s="47">
        <f t="shared" si="23"/>
        <v>9.7600000000000006E-2</v>
      </c>
      <c r="CU53" s="47">
        <f t="shared" si="23"/>
        <v>9.7600000000000006E-2</v>
      </c>
      <c r="CV53" s="47">
        <f t="shared" si="23"/>
        <v>9.7600000000000006E-2</v>
      </c>
      <c r="CW53" s="47">
        <f t="shared" si="23"/>
        <v>9.7600000000000006E-2</v>
      </c>
      <c r="CX53" s="47">
        <f t="shared" ref="CX53:FI53" si="24">CW53</f>
        <v>9.7600000000000006E-2</v>
      </c>
      <c r="CY53" s="47">
        <f t="shared" si="24"/>
        <v>9.7600000000000006E-2</v>
      </c>
      <c r="CZ53" s="47">
        <f t="shared" si="24"/>
        <v>9.7600000000000006E-2</v>
      </c>
      <c r="DA53" s="47">
        <f t="shared" si="24"/>
        <v>9.7600000000000006E-2</v>
      </c>
      <c r="DB53" s="47">
        <f t="shared" si="24"/>
        <v>9.7600000000000006E-2</v>
      </c>
      <c r="DC53" s="47">
        <f t="shared" si="24"/>
        <v>9.7600000000000006E-2</v>
      </c>
      <c r="DD53" s="47">
        <f t="shared" si="24"/>
        <v>9.7600000000000006E-2</v>
      </c>
      <c r="DE53" s="47">
        <f t="shared" si="24"/>
        <v>9.7600000000000006E-2</v>
      </c>
      <c r="DF53" s="47">
        <f t="shared" si="24"/>
        <v>9.7600000000000006E-2</v>
      </c>
      <c r="DG53" s="47">
        <f t="shared" si="24"/>
        <v>9.7600000000000006E-2</v>
      </c>
      <c r="DH53" s="47">
        <f t="shared" si="24"/>
        <v>9.7600000000000006E-2</v>
      </c>
      <c r="DI53" s="47">
        <f t="shared" si="24"/>
        <v>9.7600000000000006E-2</v>
      </c>
      <c r="DJ53" s="47">
        <f t="shared" si="24"/>
        <v>9.7600000000000006E-2</v>
      </c>
      <c r="DK53" s="47">
        <f t="shared" si="24"/>
        <v>9.7600000000000006E-2</v>
      </c>
      <c r="DL53" s="47">
        <f t="shared" si="24"/>
        <v>9.7600000000000006E-2</v>
      </c>
      <c r="DM53" s="47">
        <f t="shared" si="24"/>
        <v>9.7600000000000006E-2</v>
      </c>
      <c r="DN53" s="47">
        <f t="shared" si="24"/>
        <v>9.7600000000000006E-2</v>
      </c>
      <c r="DO53" s="47">
        <f t="shared" si="24"/>
        <v>9.7600000000000006E-2</v>
      </c>
      <c r="DP53" s="47">
        <f t="shared" si="24"/>
        <v>9.7600000000000006E-2</v>
      </c>
      <c r="DQ53" s="47">
        <f t="shared" si="24"/>
        <v>9.7600000000000006E-2</v>
      </c>
      <c r="DR53" s="47">
        <f t="shared" si="24"/>
        <v>9.7600000000000006E-2</v>
      </c>
      <c r="DS53" s="47">
        <f t="shared" si="24"/>
        <v>9.7600000000000006E-2</v>
      </c>
      <c r="DT53" s="47">
        <f t="shared" si="24"/>
        <v>9.7600000000000006E-2</v>
      </c>
      <c r="DU53" s="47">
        <f t="shared" si="24"/>
        <v>9.7600000000000006E-2</v>
      </c>
      <c r="DV53" s="47">
        <f t="shared" si="24"/>
        <v>9.7600000000000006E-2</v>
      </c>
      <c r="DW53" s="47">
        <f t="shared" si="24"/>
        <v>9.7600000000000006E-2</v>
      </c>
      <c r="DX53" s="47">
        <f t="shared" si="24"/>
        <v>9.7600000000000006E-2</v>
      </c>
      <c r="DY53" s="47">
        <f t="shared" si="24"/>
        <v>9.7600000000000006E-2</v>
      </c>
      <c r="DZ53" s="47">
        <f t="shared" si="24"/>
        <v>9.7600000000000006E-2</v>
      </c>
      <c r="EA53" s="47">
        <f t="shared" si="24"/>
        <v>9.7600000000000006E-2</v>
      </c>
      <c r="EB53" s="47">
        <f t="shared" si="24"/>
        <v>9.7600000000000006E-2</v>
      </c>
      <c r="EC53" s="47">
        <f t="shared" si="24"/>
        <v>9.7600000000000006E-2</v>
      </c>
      <c r="ED53" s="47">
        <f t="shared" si="24"/>
        <v>9.7600000000000006E-2</v>
      </c>
      <c r="EE53" s="47">
        <f t="shared" si="24"/>
        <v>9.7600000000000006E-2</v>
      </c>
      <c r="EF53" s="47">
        <f t="shared" si="24"/>
        <v>9.7600000000000006E-2</v>
      </c>
      <c r="EG53" s="47">
        <f t="shared" si="24"/>
        <v>9.7600000000000006E-2</v>
      </c>
      <c r="EH53" s="47">
        <f t="shared" si="24"/>
        <v>9.7600000000000006E-2</v>
      </c>
      <c r="EI53" s="47">
        <f t="shared" si="24"/>
        <v>9.7600000000000006E-2</v>
      </c>
      <c r="EJ53" s="47">
        <f t="shared" si="24"/>
        <v>9.7600000000000006E-2</v>
      </c>
      <c r="EK53" s="47">
        <f t="shared" si="24"/>
        <v>9.7600000000000006E-2</v>
      </c>
      <c r="EL53" s="47">
        <f t="shared" si="24"/>
        <v>9.7600000000000006E-2</v>
      </c>
      <c r="EM53" s="47">
        <f t="shared" si="24"/>
        <v>9.7600000000000006E-2</v>
      </c>
      <c r="EN53" s="47">
        <f t="shared" si="24"/>
        <v>9.7600000000000006E-2</v>
      </c>
      <c r="EO53" s="47">
        <f t="shared" si="24"/>
        <v>9.7600000000000006E-2</v>
      </c>
      <c r="EP53" s="47">
        <f t="shared" si="24"/>
        <v>9.7600000000000006E-2</v>
      </c>
      <c r="EQ53" s="47">
        <f t="shared" si="24"/>
        <v>9.7600000000000006E-2</v>
      </c>
      <c r="ER53" s="47">
        <f t="shared" si="24"/>
        <v>9.7600000000000006E-2</v>
      </c>
      <c r="ES53" s="47">
        <f t="shared" si="24"/>
        <v>9.7600000000000006E-2</v>
      </c>
      <c r="ET53" s="47">
        <f t="shared" si="24"/>
        <v>9.7600000000000006E-2</v>
      </c>
      <c r="EU53" s="47">
        <f t="shared" si="24"/>
        <v>9.7600000000000006E-2</v>
      </c>
      <c r="EV53" s="47">
        <f t="shared" si="24"/>
        <v>9.7600000000000006E-2</v>
      </c>
      <c r="EW53" s="47">
        <f t="shared" si="24"/>
        <v>9.7600000000000006E-2</v>
      </c>
      <c r="EX53" s="47">
        <f t="shared" si="24"/>
        <v>9.7600000000000006E-2</v>
      </c>
      <c r="EY53" s="47">
        <f t="shared" si="24"/>
        <v>9.7600000000000006E-2</v>
      </c>
      <c r="EZ53" s="47">
        <f t="shared" si="24"/>
        <v>9.7600000000000006E-2</v>
      </c>
      <c r="FA53" s="47">
        <f t="shared" si="24"/>
        <v>9.7600000000000006E-2</v>
      </c>
      <c r="FB53" s="47">
        <f t="shared" si="24"/>
        <v>9.7600000000000006E-2</v>
      </c>
      <c r="FC53" s="47">
        <f t="shared" si="24"/>
        <v>9.7600000000000006E-2</v>
      </c>
      <c r="FD53" s="47">
        <f t="shared" si="24"/>
        <v>9.7600000000000006E-2</v>
      </c>
      <c r="FE53" s="47">
        <f t="shared" si="24"/>
        <v>9.7600000000000006E-2</v>
      </c>
      <c r="FF53" s="47">
        <f t="shared" si="24"/>
        <v>9.7600000000000006E-2</v>
      </c>
      <c r="FG53" s="47">
        <f t="shared" si="24"/>
        <v>9.7600000000000006E-2</v>
      </c>
      <c r="FH53" s="47">
        <f t="shared" si="24"/>
        <v>9.7600000000000006E-2</v>
      </c>
      <c r="FI53" s="47">
        <f t="shared" si="24"/>
        <v>9.7600000000000006E-2</v>
      </c>
      <c r="FJ53" s="47">
        <f t="shared" ref="FJ53:HU53" si="25">FI53</f>
        <v>9.7600000000000006E-2</v>
      </c>
      <c r="FK53" s="47">
        <f t="shared" si="25"/>
        <v>9.7600000000000006E-2</v>
      </c>
      <c r="FL53" s="47">
        <f t="shared" si="25"/>
        <v>9.7600000000000006E-2</v>
      </c>
      <c r="FM53" s="47">
        <f t="shared" si="25"/>
        <v>9.7600000000000006E-2</v>
      </c>
      <c r="FN53" s="47">
        <f t="shared" si="25"/>
        <v>9.7600000000000006E-2</v>
      </c>
      <c r="FO53" s="47">
        <f t="shared" si="25"/>
        <v>9.7600000000000006E-2</v>
      </c>
      <c r="FP53" s="47">
        <f t="shared" si="25"/>
        <v>9.7600000000000006E-2</v>
      </c>
      <c r="FQ53" s="47">
        <f t="shared" si="25"/>
        <v>9.7600000000000006E-2</v>
      </c>
      <c r="FR53" s="47">
        <f t="shared" si="25"/>
        <v>9.7600000000000006E-2</v>
      </c>
      <c r="FS53" s="47">
        <f t="shared" si="25"/>
        <v>9.7600000000000006E-2</v>
      </c>
      <c r="FT53" s="47">
        <f t="shared" si="25"/>
        <v>9.7600000000000006E-2</v>
      </c>
      <c r="FU53" s="47">
        <f t="shared" si="25"/>
        <v>9.7600000000000006E-2</v>
      </c>
      <c r="FV53" s="47">
        <f t="shared" si="25"/>
        <v>9.7600000000000006E-2</v>
      </c>
      <c r="FW53" s="47">
        <f t="shared" si="25"/>
        <v>9.7600000000000006E-2</v>
      </c>
      <c r="FX53" s="47">
        <f t="shared" si="25"/>
        <v>9.7600000000000006E-2</v>
      </c>
      <c r="FY53" s="47">
        <f t="shared" si="25"/>
        <v>9.7600000000000006E-2</v>
      </c>
      <c r="FZ53" s="47">
        <f t="shared" si="25"/>
        <v>9.7600000000000006E-2</v>
      </c>
      <c r="GA53" s="47">
        <f t="shared" si="25"/>
        <v>9.7600000000000006E-2</v>
      </c>
      <c r="GB53" s="47">
        <f t="shared" si="25"/>
        <v>9.7600000000000006E-2</v>
      </c>
      <c r="GC53" s="47">
        <f t="shared" si="25"/>
        <v>9.7600000000000006E-2</v>
      </c>
      <c r="GD53" s="47">
        <f t="shared" si="25"/>
        <v>9.7600000000000006E-2</v>
      </c>
      <c r="GE53" s="47">
        <f t="shared" si="25"/>
        <v>9.7600000000000006E-2</v>
      </c>
      <c r="GF53" s="47">
        <f t="shared" si="25"/>
        <v>9.7600000000000006E-2</v>
      </c>
      <c r="GG53" s="47">
        <f t="shared" si="25"/>
        <v>9.7600000000000006E-2</v>
      </c>
      <c r="GH53" s="47">
        <f t="shared" si="25"/>
        <v>9.7600000000000006E-2</v>
      </c>
      <c r="GI53" s="47">
        <f t="shared" si="25"/>
        <v>9.7600000000000006E-2</v>
      </c>
      <c r="GJ53" s="47">
        <f t="shared" si="25"/>
        <v>9.7600000000000006E-2</v>
      </c>
      <c r="GK53" s="47">
        <f t="shared" si="25"/>
        <v>9.7600000000000006E-2</v>
      </c>
      <c r="GL53" s="47">
        <f t="shared" si="25"/>
        <v>9.7600000000000006E-2</v>
      </c>
      <c r="GM53" s="47">
        <f t="shared" si="25"/>
        <v>9.7600000000000006E-2</v>
      </c>
      <c r="GN53" s="47">
        <f t="shared" si="25"/>
        <v>9.7600000000000006E-2</v>
      </c>
      <c r="GO53" s="47">
        <f t="shared" si="25"/>
        <v>9.7600000000000006E-2</v>
      </c>
      <c r="GP53" s="47">
        <f t="shared" si="25"/>
        <v>9.7600000000000006E-2</v>
      </c>
      <c r="GQ53" s="47">
        <f t="shared" si="25"/>
        <v>9.7600000000000006E-2</v>
      </c>
      <c r="GR53" s="47">
        <f t="shared" si="25"/>
        <v>9.7600000000000006E-2</v>
      </c>
      <c r="GS53" s="47">
        <f t="shared" si="25"/>
        <v>9.7600000000000006E-2</v>
      </c>
      <c r="GT53" s="47">
        <f t="shared" si="25"/>
        <v>9.7600000000000006E-2</v>
      </c>
      <c r="GU53" s="47">
        <f t="shared" si="25"/>
        <v>9.7600000000000006E-2</v>
      </c>
      <c r="GV53" s="47">
        <f t="shared" si="25"/>
        <v>9.7600000000000006E-2</v>
      </c>
      <c r="GW53" s="47">
        <f t="shared" si="25"/>
        <v>9.7600000000000006E-2</v>
      </c>
      <c r="GX53" s="47">
        <f t="shared" si="25"/>
        <v>9.7600000000000006E-2</v>
      </c>
      <c r="GY53" s="47">
        <f t="shared" si="25"/>
        <v>9.7600000000000006E-2</v>
      </c>
      <c r="GZ53" s="47">
        <f t="shared" si="25"/>
        <v>9.7600000000000006E-2</v>
      </c>
      <c r="HA53" s="47">
        <f t="shared" si="25"/>
        <v>9.7600000000000006E-2</v>
      </c>
      <c r="HB53" s="47">
        <f t="shared" si="25"/>
        <v>9.7600000000000006E-2</v>
      </c>
      <c r="HC53" s="47">
        <f t="shared" si="25"/>
        <v>9.7600000000000006E-2</v>
      </c>
      <c r="HD53" s="47">
        <f t="shared" si="25"/>
        <v>9.7600000000000006E-2</v>
      </c>
      <c r="HE53" s="47">
        <f t="shared" si="25"/>
        <v>9.7600000000000006E-2</v>
      </c>
      <c r="HF53" s="47">
        <f t="shared" si="25"/>
        <v>9.7600000000000006E-2</v>
      </c>
      <c r="HG53" s="47">
        <f t="shared" si="25"/>
        <v>9.7600000000000006E-2</v>
      </c>
      <c r="HH53" s="47">
        <f t="shared" si="25"/>
        <v>9.7600000000000006E-2</v>
      </c>
      <c r="HI53" s="47">
        <f t="shared" si="25"/>
        <v>9.7600000000000006E-2</v>
      </c>
      <c r="HJ53" s="47">
        <f t="shared" si="25"/>
        <v>9.7600000000000006E-2</v>
      </c>
      <c r="HK53" s="47">
        <f t="shared" si="25"/>
        <v>9.7600000000000006E-2</v>
      </c>
      <c r="HL53" s="47">
        <f t="shared" si="25"/>
        <v>9.7600000000000006E-2</v>
      </c>
      <c r="HM53" s="47">
        <f t="shared" si="25"/>
        <v>9.7600000000000006E-2</v>
      </c>
      <c r="HN53" s="47">
        <f t="shared" si="25"/>
        <v>9.7600000000000006E-2</v>
      </c>
      <c r="HO53" s="47">
        <f t="shared" si="25"/>
        <v>9.7600000000000006E-2</v>
      </c>
      <c r="HP53" s="47">
        <f t="shared" si="25"/>
        <v>9.7600000000000006E-2</v>
      </c>
      <c r="HQ53" s="47">
        <f t="shared" si="25"/>
        <v>9.7600000000000006E-2</v>
      </c>
      <c r="HR53" s="47">
        <f t="shared" si="25"/>
        <v>9.7600000000000006E-2</v>
      </c>
      <c r="HS53" s="47">
        <f t="shared" si="25"/>
        <v>9.7600000000000006E-2</v>
      </c>
      <c r="HT53" s="47">
        <f t="shared" si="25"/>
        <v>9.7600000000000006E-2</v>
      </c>
      <c r="HU53" s="47">
        <f t="shared" si="25"/>
        <v>9.7600000000000006E-2</v>
      </c>
      <c r="HV53" s="47">
        <f t="shared" ref="HV53:KG53" si="26">HU53</f>
        <v>9.7600000000000006E-2</v>
      </c>
      <c r="HW53" s="47">
        <f t="shared" si="26"/>
        <v>9.7600000000000006E-2</v>
      </c>
      <c r="HX53" s="47">
        <f t="shared" si="26"/>
        <v>9.7600000000000006E-2</v>
      </c>
      <c r="HY53" s="47">
        <f t="shared" si="26"/>
        <v>9.7600000000000006E-2</v>
      </c>
      <c r="HZ53" s="47">
        <f t="shared" si="26"/>
        <v>9.7600000000000006E-2</v>
      </c>
      <c r="IA53" s="47">
        <f t="shared" si="26"/>
        <v>9.7600000000000006E-2</v>
      </c>
      <c r="IB53" s="47">
        <f t="shared" si="26"/>
        <v>9.7600000000000006E-2</v>
      </c>
      <c r="IC53" s="47">
        <f t="shared" si="26"/>
        <v>9.7600000000000006E-2</v>
      </c>
      <c r="ID53" s="47">
        <f t="shared" si="26"/>
        <v>9.7600000000000006E-2</v>
      </c>
      <c r="IE53" s="47">
        <f t="shared" si="26"/>
        <v>9.7600000000000006E-2</v>
      </c>
      <c r="IF53" s="47">
        <f t="shared" si="26"/>
        <v>9.7600000000000006E-2</v>
      </c>
      <c r="IG53" s="47">
        <f t="shared" si="26"/>
        <v>9.7600000000000006E-2</v>
      </c>
      <c r="IH53" s="47">
        <f t="shared" si="26"/>
        <v>9.7600000000000006E-2</v>
      </c>
      <c r="II53" s="47">
        <f t="shared" si="26"/>
        <v>9.7600000000000006E-2</v>
      </c>
      <c r="IJ53" s="47">
        <f t="shared" si="26"/>
        <v>9.7600000000000006E-2</v>
      </c>
      <c r="IK53" s="47">
        <f t="shared" si="26"/>
        <v>9.7600000000000006E-2</v>
      </c>
      <c r="IL53" s="47">
        <f t="shared" si="26"/>
        <v>9.7600000000000006E-2</v>
      </c>
      <c r="IM53" s="47">
        <f t="shared" si="26"/>
        <v>9.7600000000000006E-2</v>
      </c>
      <c r="IN53" s="47">
        <f t="shared" si="26"/>
        <v>9.7600000000000006E-2</v>
      </c>
      <c r="IO53" s="47">
        <f t="shared" si="26"/>
        <v>9.7600000000000006E-2</v>
      </c>
      <c r="IP53" s="47">
        <f t="shared" si="26"/>
        <v>9.7600000000000006E-2</v>
      </c>
      <c r="IQ53" s="47">
        <f t="shared" si="26"/>
        <v>9.7600000000000006E-2</v>
      </c>
      <c r="IR53" s="47">
        <f t="shared" si="26"/>
        <v>9.7600000000000006E-2</v>
      </c>
      <c r="IS53" s="47">
        <f t="shared" si="26"/>
        <v>9.7600000000000006E-2</v>
      </c>
      <c r="IT53" s="47">
        <f t="shared" si="26"/>
        <v>9.7600000000000006E-2</v>
      </c>
      <c r="IU53" s="47">
        <f t="shared" si="26"/>
        <v>9.7600000000000006E-2</v>
      </c>
      <c r="IV53" s="47">
        <f t="shared" si="26"/>
        <v>9.7600000000000006E-2</v>
      </c>
      <c r="IW53" s="47">
        <f t="shared" si="26"/>
        <v>9.7600000000000006E-2</v>
      </c>
      <c r="IX53" s="47">
        <f t="shared" si="26"/>
        <v>9.7600000000000006E-2</v>
      </c>
      <c r="IY53" s="47">
        <f t="shared" si="26"/>
        <v>9.7600000000000006E-2</v>
      </c>
      <c r="IZ53" s="47">
        <f t="shared" si="26"/>
        <v>9.7600000000000006E-2</v>
      </c>
      <c r="JA53" s="47">
        <f t="shared" si="26"/>
        <v>9.7600000000000006E-2</v>
      </c>
      <c r="JB53" s="47">
        <f t="shared" si="26"/>
        <v>9.7600000000000006E-2</v>
      </c>
      <c r="JC53" s="47">
        <f t="shared" si="26"/>
        <v>9.7600000000000006E-2</v>
      </c>
      <c r="JD53" s="47">
        <f t="shared" si="26"/>
        <v>9.7600000000000006E-2</v>
      </c>
      <c r="JE53" s="47">
        <f t="shared" si="26"/>
        <v>9.7600000000000006E-2</v>
      </c>
      <c r="JF53" s="47">
        <f t="shared" si="26"/>
        <v>9.7600000000000006E-2</v>
      </c>
      <c r="JG53" s="47">
        <f t="shared" si="26"/>
        <v>9.7600000000000006E-2</v>
      </c>
      <c r="JH53" s="47">
        <f t="shared" si="26"/>
        <v>9.7600000000000006E-2</v>
      </c>
      <c r="JI53" s="47">
        <f t="shared" si="26"/>
        <v>9.7600000000000006E-2</v>
      </c>
      <c r="JJ53" s="47">
        <f t="shared" si="26"/>
        <v>9.7600000000000006E-2</v>
      </c>
      <c r="JK53" s="47">
        <f t="shared" si="26"/>
        <v>9.7600000000000006E-2</v>
      </c>
      <c r="JL53" s="47">
        <f t="shared" si="26"/>
        <v>9.7600000000000006E-2</v>
      </c>
      <c r="JM53" s="47">
        <f t="shared" si="26"/>
        <v>9.7600000000000006E-2</v>
      </c>
      <c r="JN53" s="47">
        <f t="shared" si="26"/>
        <v>9.7600000000000006E-2</v>
      </c>
      <c r="JO53" s="47">
        <f t="shared" si="26"/>
        <v>9.7600000000000006E-2</v>
      </c>
      <c r="JP53" s="47">
        <f t="shared" si="26"/>
        <v>9.7600000000000006E-2</v>
      </c>
      <c r="JQ53" s="47">
        <f t="shared" si="26"/>
        <v>9.7600000000000006E-2</v>
      </c>
      <c r="JR53" s="47">
        <f t="shared" si="26"/>
        <v>9.7600000000000006E-2</v>
      </c>
      <c r="JS53" s="47">
        <f t="shared" si="26"/>
        <v>9.7600000000000006E-2</v>
      </c>
      <c r="JT53" s="47">
        <f t="shared" si="26"/>
        <v>9.7600000000000006E-2</v>
      </c>
      <c r="JU53" s="47">
        <f t="shared" si="26"/>
        <v>9.7600000000000006E-2</v>
      </c>
      <c r="JV53" s="47">
        <f t="shared" si="26"/>
        <v>9.7600000000000006E-2</v>
      </c>
      <c r="JW53" s="47">
        <f t="shared" si="26"/>
        <v>9.7600000000000006E-2</v>
      </c>
      <c r="JX53" s="47">
        <f t="shared" si="26"/>
        <v>9.7600000000000006E-2</v>
      </c>
      <c r="JY53" s="47">
        <f t="shared" si="26"/>
        <v>9.7600000000000006E-2</v>
      </c>
      <c r="JZ53" s="47">
        <f t="shared" si="26"/>
        <v>9.7600000000000006E-2</v>
      </c>
      <c r="KA53" s="47">
        <f t="shared" si="26"/>
        <v>9.7600000000000006E-2</v>
      </c>
      <c r="KB53" s="47">
        <f t="shared" si="26"/>
        <v>9.7600000000000006E-2</v>
      </c>
      <c r="KC53" s="47">
        <f t="shared" si="26"/>
        <v>9.7600000000000006E-2</v>
      </c>
      <c r="KD53" s="47">
        <f t="shared" si="26"/>
        <v>9.7600000000000006E-2</v>
      </c>
      <c r="KE53" s="47">
        <f t="shared" si="26"/>
        <v>9.7600000000000006E-2</v>
      </c>
      <c r="KF53" s="47">
        <f t="shared" si="26"/>
        <v>9.7600000000000006E-2</v>
      </c>
      <c r="KG53" s="47">
        <f t="shared" si="26"/>
        <v>9.7600000000000006E-2</v>
      </c>
      <c r="KH53" s="47">
        <f t="shared" ref="KH53:MS53" si="27">KG53</f>
        <v>9.7600000000000006E-2</v>
      </c>
      <c r="KI53" s="47">
        <f t="shared" si="27"/>
        <v>9.7600000000000006E-2</v>
      </c>
      <c r="KJ53" s="47">
        <f t="shared" si="27"/>
        <v>9.7600000000000006E-2</v>
      </c>
      <c r="KK53" s="47">
        <f t="shared" si="27"/>
        <v>9.7600000000000006E-2</v>
      </c>
      <c r="KL53" s="47">
        <f t="shared" si="27"/>
        <v>9.7600000000000006E-2</v>
      </c>
      <c r="KM53" s="47">
        <f t="shared" si="27"/>
        <v>9.7600000000000006E-2</v>
      </c>
      <c r="KN53" s="47">
        <f t="shared" si="27"/>
        <v>9.7600000000000006E-2</v>
      </c>
      <c r="KO53" s="47">
        <f t="shared" si="27"/>
        <v>9.7600000000000006E-2</v>
      </c>
      <c r="KP53" s="47">
        <f t="shared" si="27"/>
        <v>9.7600000000000006E-2</v>
      </c>
      <c r="KQ53" s="47">
        <f t="shared" si="27"/>
        <v>9.7600000000000006E-2</v>
      </c>
      <c r="KR53" s="47">
        <f t="shared" si="27"/>
        <v>9.7600000000000006E-2</v>
      </c>
      <c r="KS53" s="47">
        <f t="shared" si="27"/>
        <v>9.7600000000000006E-2</v>
      </c>
      <c r="KT53" s="47">
        <f t="shared" si="27"/>
        <v>9.7600000000000006E-2</v>
      </c>
      <c r="KU53" s="47">
        <f t="shared" si="27"/>
        <v>9.7600000000000006E-2</v>
      </c>
      <c r="KV53" s="47">
        <f t="shared" si="27"/>
        <v>9.7600000000000006E-2</v>
      </c>
      <c r="KW53" s="47">
        <f t="shared" si="27"/>
        <v>9.7600000000000006E-2</v>
      </c>
      <c r="KX53" s="47">
        <f t="shared" si="27"/>
        <v>9.7600000000000006E-2</v>
      </c>
      <c r="KY53" s="47">
        <f t="shared" si="27"/>
        <v>9.7600000000000006E-2</v>
      </c>
      <c r="KZ53" s="47">
        <f t="shared" si="27"/>
        <v>9.7600000000000006E-2</v>
      </c>
      <c r="LA53" s="47">
        <f t="shared" si="27"/>
        <v>9.7600000000000006E-2</v>
      </c>
      <c r="LB53" s="47">
        <f t="shared" si="27"/>
        <v>9.7600000000000006E-2</v>
      </c>
      <c r="LC53" s="47">
        <f t="shared" si="27"/>
        <v>9.7600000000000006E-2</v>
      </c>
      <c r="LD53" s="47">
        <f t="shared" si="27"/>
        <v>9.7600000000000006E-2</v>
      </c>
      <c r="LE53" s="47">
        <f t="shared" si="27"/>
        <v>9.7600000000000006E-2</v>
      </c>
      <c r="LF53" s="47">
        <f t="shared" si="27"/>
        <v>9.7600000000000006E-2</v>
      </c>
      <c r="LG53" s="47">
        <f t="shared" si="27"/>
        <v>9.7600000000000006E-2</v>
      </c>
      <c r="LH53" s="47">
        <f t="shared" si="27"/>
        <v>9.7600000000000006E-2</v>
      </c>
      <c r="LI53" s="47">
        <f t="shared" si="27"/>
        <v>9.7600000000000006E-2</v>
      </c>
      <c r="LJ53" s="47">
        <f t="shared" si="27"/>
        <v>9.7600000000000006E-2</v>
      </c>
      <c r="LK53" s="47">
        <f t="shared" si="27"/>
        <v>9.7600000000000006E-2</v>
      </c>
      <c r="LL53" s="47">
        <f t="shared" si="27"/>
        <v>9.7600000000000006E-2</v>
      </c>
      <c r="LM53" s="47">
        <f t="shared" si="27"/>
        <v>9.7600000000000006E-2</v>
      </c>
      <c r="LN53" s="47">
        <f t="shared" si="27"/>
        <v>9.7600000000000006E-2</v>
      </c>
      <c r="LO53" s="47">
        <f t="shared" si="27"/>
        <v>9.7600000000000006E-2</v>
      </c>
      <c r="LP53" s="47">
        <f t="shared" si="27"/>
        <v>9.7600000000000006E-2</v>
      </c>
      <c r="LQ53" s="47">
        <f t="shared" si="27"/>
        <v>9.7600000000000006E-2</v>
      </c>
      <c r="LR53" s="47">
        <f t="shared" si="27"/>
        <v>9.7600000000000006E-2</v>
      </c>
      <c r="LS53" s="47">
        <f t="shared" si="27"/>
        <v>9.7600000000000006E-2</v>
      </c>
      <c r="LT53" s="47">
        <f t="shared" si="27"/>
        <v>9.7600000000000006E-2</v>
      </c>
      <c r="LU53" s="47">
        <f t="shared" si="27"/>
        <v>9.7600000000000006E-2</v>
      </c>
      <c r="LV53" s="47">
        <f t="shared" si="27"/>
        <v>9.7600000000000006E-2</v>
      </c>
      <c r="LW53" s="47">
        <f t="shared" si="27"/>
        <v>9.7600000000000006E-2</v>
      </c>
      <c r="LX53" s="47">
        <f t="shared" si="27"/>
        <v>9.7600000000000006E-2</v>
      </c>
      <c r="LY53" s="47">
        <f t="shared" si="27"/>
        <v>9.7600000000000006E-2</v>
      </c>
      <c r="LZ53" s="47">
        <f t="shared" si="27"/>
        <v>9.7600000000000006E-2</v>
      </c>
      <c r="MA53" s="47">
        <f t="shared" si="27"/>
        <v>9.7600000000000006E-2</v>
      </c>
      <c r="MB53" s="47">
        <f t="shared" si="27"/>
        <v>9.7600000000000006E-2</v>
      </c>
      <c r="MC53" s="47">
        <f t="shared" si="27"/>
        <v>9.7600000000000006E-2</v>
      </c>
      <c r="MD53" s="47">
        <f t="shared" si="27"/>
        <v>9.7600000000000006E-2</v>
      </c>
      <c r="ME53" s="47">
        <f t="shared" si="27"/>
        <v>9.7600000000000006E-2</v>
      </c>
      <c r="MF53" s="47">
        <f t="shared" si="27"/>
        <v>9.7600000000000006E-2</v>
      </c>
      <c r="MG53" s="47">
        <f t="shared" si="27"/>
        <v>9.7600000000000006E-2</v>
      </c>
      <c r="MH53" s="47">
        <f t="shared" si="27"/>
        <v>9.7600000000000006E-2</v>
      </c>
      <c r="MI53" s="47">
        <f t="shared" si="27"/>
        <v>9.7600000000000006E-2</v>
      </c>
      <c r="MJ53" s="47">
        <f t="shared" si="27"/>
        <v>9.7600000000000006E-2</v>
      </c>
      <c r="MK53" s="47">
        <f t="shared" si="27"/>
        <v>9.7600000000000006E-2</v>
      </c>
      <c r="ML53" s="47">
        <f t="shared" si="27"/>
        <v>9.7600000000000006E-2</v>
      </c>
      <c r="MM53" s="47">
        <f t="shared" si="27"/>
        <v>9.7600000000000006E-2</v>
      </c>
      <c r="MN53" s="47">
        <f t="shared" si="27"/>
        <v>9.7600000000000006E-2</v>
      </c>
      <c r="MO53" s="47">
        <f t="shared" si="27"/>
        <v>9.7600000000000006E-2</v>
      </c>
      <c r="MP53" s="47">
        <f t="shared" si="27"/>
        <v>9.7600000000000006E-2</v>
      </c>
      <c r="MQ53" s="47">
        <f t="shared" si="27"/>
        <v>9.7600000000000006E-2</v>
      </c>
      <c r="MR53" s="47">
        <f t="shared" si="27"/>
        <v>9.7600000000000006E-2</v>
      </c>
      <c r="MS53" s="47">
        <f t="shared" si="27"/>
        <v>9.7600000000000006E-2</v>
      </c>
      <c r="MT53" s="47">
        <f t="shared" ref="MT53:PE53" si="28">MS53</f>
        <v>9.7600000000000006E-2</v>
      </c>
      <c r="MU53" s="47">
        <f t="shared" si="28"/>
        <v>9.7600000000000006E-2</v>
      </c>
      <c r="MV53" s="47">
        <f t="shared" si="28"/>
        <v>9.7600000000000006E-2</v>
      </c>
      <c r="MW53" s="47">
        <f t="shared" si="28"/>
        <v>9.7600000000000006E-2</v>
      </c>
      <c r="MX53" s="47">
        <f t="shared" si="28"/>
        <v>9.7600000000000006E-2</v>
      </c>
      <c r="MY53" s="47">
        <f t="shared" si="28"/>
        <v>9.7600000000000006E-2</v>
      </c>
      <c r="MZ53" s="47">
        <f t="shared" si="28"/>
        <v>9.7600000000000006E-2</v>
      </c>
      <c r="NA53" s="47">
        <f t="shared" si="28"/>
        <v>9.7600000000000006E-2</v>
      </c>
      <c r="NB53" s="47">
        <f t="shared" si="28"/>
        <v>9.7600000000000006E-2</v>
      </c>
      <c r="NC53" s="47">
        <f t="shared" si="28"/>
        <v>9.7600000000000006E-2</v>
      </c>
      <c r="ND53" s="47">
        <f t="shared" si="28"/>
        <v>9.7600000000000006E-2</v>
      </c>
      <c r="NE53" s="47">
        <f t="shared" si="28"/>
        <v>9.7600000000000006E-2</v>
      </c>
      <c r="NF53" s="47">
        <f t="shared" si="28"/>
        <v>9.7600000000000006E-2</v>
      </c>
      <c r="NG53" s="47">
        <f t="shared" si="28"/>
        <v>9.7600000000000006E-2</v>
      </c>
      <c r="NH53" s="47">
        <f t="shared" si="28"/>
        <v>9.7600000000000006E-2</v>
      </c>
      <c r="NI53" s="47">
        <f t="shared" si="28"/>
        <v>9.7600000000000006E-2</v>
      </c>
      <c r="NJ53" s="47">
        <f t="shared" si="28"/>
        <v>9.7600000000000006E-2</v>
      </c>
      <c r="NK53" s="47">
        <f t="shared" si="28"/>
        <v>9.7600000000000006E-2</v>
      </c>
      <c r="NL53" s="47">
        <f t="shared" si="28"/>
        <v>9.7600000000000006E-2</v>
      </c>
      <c r="NM53" s="47">
        <f t="shared" si="28"/>
        <v>9.7600000000000006E-2</v>
      </c>
      <c r="NN53" s="47">
        <f t="shared" si="28"/>
        <v>9.7600000000000006E-2</v>
      </c>
      <c r="NO53" s="47">
        <f t="shared" si="28"/>
        <v>9.7600000000000006E-2</v>
      </c>
      <c r="NP53" s="47">
        <f t="shared" si="28"/>
        <v>9.7600000000000006E-2</v>
      </c>
      <c r="NQ53" s="47">
        <f t="shared" si="28"/>
        <v>9.7600000000000006E-2</v>
      </c>
      <c r="NR53" s="47">
        <f t="shared" si="28"/>
        <v>9.7600000000000006E-2</v>
      </c>
      <c r="NS53" s="47">
        <f t="shared" si="28"/>
        <v>9.7600000000000006E-2</v>
      </c>
      <c r="NT53" s="47">
        <f t="shared" si="28"/>
        <v>9.7600000000000006E-2</v>
      </c>
      <c r="NU53" s="47">
        <f t="shared" si="28"/>
        <v>9.7600000000000006E-2</v>
      </c>
      <c r="NV53" s="47">
        <f t="shared" si="28"/>
        <v>9.7600000000000006E-2</v>
      </c>
      <c r="NW53" s="47">
        <f t="shared" si="28"/>
        <v>9.7600000000000006E-2</v>
      </c>
      <c r="NX53" s="47">
        <f t="shared" si="28"/>
        <v>9.7600000000000006E-2</v>
      </c>
      <c r="NY53" s="47">
        <f t="shared" si="28"/>
        <v>9.7600000000000006E-2</v>
      </c>
      <c r="NZ53" s="47">
        <f t="shared" si="28"/>
        <v>9.7600000000000006E-2</v>
      </c>
      <c r="OA53" s="47">
        <f t="shared" si="28"/>
        <v>9.7600000000000006E-2</v>
      </c>
      <c r="OB53" s="47">
        <f t="shared" si="28"/>
        <v>9.7600000000000006E-2</v>
      </c>
      <c r="OC53" s="47">
        <f t="shared" si="28"/>
        <v>9.7600000000000006E-2</v>
      </c>
      <c r="OD53" s="47">
        <f t="shared" si="28"/>
        <v>9.7600000000000006E-2</v>
      </c>
      <c r="OE53" s="47">
        <f t="shared" si="28"/>
        <v>9.7600000000000006E-2</v>
      </c>
      <c r="OF53" s="47">
        <f t="shared" si="28"/>
        <v>9.7600000000000006E-2</v>
      </c>
      <c r="OG53" s="47">
        <f t="shared" si="28"/>
        <v>9.7600000000000006E-2</v>
      </c>
      <c r="OH53" s="47">
        <f t="shared" si="28"/>
        <v>9.7600000000000006E-2</v>
      </c>
      <c r="OI53" s="47">
        <f t="shared" si="28"/>
        <v>9.7600000000000006E-2</v>
      </c>
      <c r="OJ53" s="47">
        <f t="shared" si="28"/>
        <v>9.7600000000000006E-2</v>
      </c>
      <c r="OK53" s="47">
        <f t="shared" si="28"/>
        <v>9.7600000000000006E-2</v>
      </c>
      <c r="OL53" s="47">
        <f t="shared" si="28"/>
        <v>9.7600000000000006E-2</v>
      </c>
      <c r="OM53" s="47">
        <f t="shared" si="28"/>
        <v>9.7600000000000006E-2</v>
      </c>
      <c r="ON53" s="47">
        <f t="shared" si="28"/>
        <v>9.7600000000000006E-2</v>
      </c>
      <c r="OO53" s="47">
        <f t="shared" si="28"/>
        <v>9.7600000000000006E-2</v>
      </c>
      <c r="OP53" s="47">
        <f t="shared" si="28"/>
        <v>9.7600000000000006E-2</v>
      </c>
      <c r="OQ53" s="47">
        <f t="shared" si="28"/>
        <v>9.7600000000000006E-2</v>
      </c>
      <c r="OR53" s="47">
        <f t="shared" si="28"/>
        <v>9.7600000000000006E-2</v>
      </c>
      <c r="OS53" s="47">
        <f t="shared" si="28"/>
        <v>9.7600000000000006E-2</v>
      </c>
      <c r="OT53" s="47">
        <f t="shared" si="28"/>
        <v>9.7600000000000006E-2</v>
      </c>
      <c r="OU53" s="47">
        <f t="shared" si="28"/>
        <v>9.7600000000000006E-2</v>
      </c>
      <c r="OV53" s="47">
        <f t="shared" si="28"/>
        <v>9.7600000000000006E-2</v>
      </c>
      <c r="OW53" s="47">
        <f t="shared" si="28"/>
        <v>9.7600000000000006E-2</v>
      </c>
      <c r="OX53" s="47">
        <f t="shared" si="28"/>
        <v>9.7600000000000006E-2</v>
      </c>
      <c r="OY53" s="47">
        <f t="shared" si="28"/>
        <v>9.7600000000000006E-2</v>
      </c>
      <c r="OZ53" s="47">
        <f t="shared" si="28"/>
        <v>9.7600000000000006E-2</v>
      </c>
      <c r="PA53" s="47">
        <f t="shared" si="28"/>
        <v>9.7600000000000006E-2</v>
      </c>
      <c r="PB53" s="47">
        <f t="shared" si="28"/>
        <v>9.7600000000000006E-2</v>
      </c>
      <c r="PC53" s="47">
        <f t="shared" si="28"/>
        <v>9.7600000000000006E-2</v>
      </c>
      <c r="PD53" s="47">
        <f t="shared" si="28"/>
        <v>9.7600000000000006E-2</v>
      </c>
      <c r="PE53" s="47">
        <f t="shared" si="28"/>
        <v>9.7600000000000006E-2</v>
      </c>
      <c r="PF53" s="47">
        <f t="shared" ref="PF53:RQ53" si="29">PE53</f>
        <v>9.7600000000000006E-2</v>
      </c>
      <c r="PG53" s="47">
        <f t="shared" si="29"/>
        <v>9.7600000000000006E-2</v>
      </c>
      <c r="PH53" s="47">
        <f t="shared" si="29"/>
        <v>9.7600000000000006E-2</v>
      </c>
      <c r="PI53" s="47">
        <f t="shared" si="29"/>
        <v>9.7600000000000006E-2</v>
      </c>
      <c r="PJ53" s="47">
        <f t="shared" si="29"/>
        <v>9.7600000000000006E-2</v>
      </c>
      <c r="PK53" s="47">
        <f t="shared" si="29"/>
        <v>9.7600000000000006E-2</v>
      </c>
      <c r="PL53" s="47">
        <f t="shared" si="29"/>
        <v>9.7600000000000006E-2</v>
      </c>
      <c r="PM53" s="47">
        <f t="shared" si="29"/>
        <v>9.7600000000000006E-2</v>
      </c>
      <c r="PN53" s="47">
        <f t="shared" si="29"/>
        <v>9.7600000000000006E-2</v>
      </c>
      <c r="PO53" s="47">
        <f t="shared" si="29"/>
        <v>9.7600000000000006E-2</v>
      </c>
      <c r="PP53" s="47">
        <f t="shared" si="29"/>
        <v>9.7600000000000006E-2</v>
      </c>
      <c r="PQ53" s="47">
        <f t="shared" si="29"/>
        <v>9.7600000000000006E-2</v>
      </c>
      <c r="PR53" s="47">
        <f t="shared" si="29"/>
        <v>9.7600000000000006E-2</v>
      </c>
      <c r="PS53" s="47">
        <f t="shared" si="29"/>
        <v>9.7600000000000006E-2</v>
      </c>
      <c r="PT53" s="47">
        <f t="shared" si="29"/>
        <v>9.7600000000000006E-2</v>
      </c>
      <c r="PU53" s="47">
        <f t="shared" si="29"/>
        <v>9.7600000000000006E-2</v>
      </c>
      <c r="PV53" s="47">
        <f t="shared" si="29"/>
        <v>9.7600000000000006E-2</v>
      </c>
      <c r="PW53" s="47">
        <f t="shared" si="29"/>
        <v>9.7600000000000006E-2</v>
      </c>
      <c r="PX53" s="47">
        <f t="shared" si="29"/>
        <v>9.7600000000000006E-2</v>
      </c>
      <c r="PY53" s="47">
        <f t="shared" si="29"/>
        <v>9.7600000000000006E-2</v>
      </c>
      <c r="PZ53" s="47">
        <f t="shared" si="29"/>
        <v>9.7600000000000006E-2</v>
      </c>
      <c r="QA53" s="47">
        <f t="shared" si="29"/>
        <v>9.7600000000000006E-2</v>
      </c>
      <c r="QB53" s="47">
        <f t="shared" si="29"/>
        <v>9.7600000000000006E-2</v>
      </c>
      <c r="QC53" s="47">
        <f t="shared" si="29"/>
        <v>9.7600000000000006E-2</v>
      </c>
      <c r="QD53" s="47">
        <f t="shared" si="29"/>
        <v>9.7600000000000006E-2</v>
      </c>
      <c r="QE53" s="47">
        <f t="shared" si="29"/>
        <v>9.7600000000000006E-2</v>
      </c>
      <c r="QF53" s="47">
        <f t="shared" si="29"/>
        <v>9.7600000000000006E-2</v>
      </c>
      <c r="QG53" s="47">
        <f t="shared" si="29"/>
        <v>9.7600000000000006E-2</v>
      </c>
      <c r="QH53" s="47">
        <f t="shared" si="29"/>
        <v>9.7600000000000006E-2</v>
      </c>
      <c r="QI53" s="47">
        <f t="shared" si="29"/>
        <v>9.7600000000000006E-2</v>
      </c>
      <c r="QJ53" s="47">
        <f t="shared" si="29"/>
        <v>9.7600000000000006E-2</v>
      </c>
      <c r="QK53" s="47">
        <f t="shared" si="29"/>
        <v>9.7600000000000006E-2</v>
      </c>
      <c r="QL53" s="47">
        <f t="shared" si="29"/>
        <v>9.7600000000000006E-2</v>
      </c>
      <c r="QM53" s="47">
        <f t="shared" si="29"/>
        <v>9.7600000000000006E-2</v>
      </c>
      <c r="QN53" s="47">
        <f t="shared" si="29"/>
        <v>9.7600000000000006E-2</v>
      </c>
      <c r="QO53" s="47">
        <f t="shared" si="29"/>
        <v>9.7600000000000006E-2</v>
      </c>
      <c r="QP53" s="47">
        <f t="shared" si="29"/>
        <v>9.7600000000000006E-2</v>
      </c>
      <c r="QQ53" s="47">
        <f t="shared" si="29"/>
        <v>9.7600000000000006E-2</v>
      </c>
      <c r="QR53" s="47">
        <f t="shared" si="29"/>
        <v>9.7600000000000006E-2</v>
      </c>
      <c r="QS53" s="47">
        <f t="shared" si="29"/>
        <v>9.7600000000000006E-2</v>
      </c>
      <c r="QT53" s="47">
        <f t="shared" si="29"/>
        <v>9.7600000000000006E-2</v>
      </c>
      <c r="QU53" s="47">
        <f t="shared" si="29"/>
        <v>9.7600000000000006E-2</v>
      </c>
      <c r="QV53" s="47">
        <f t="shared" si="29"/>
        <v>9.7600000000000006E-2</v>
      </c>
      <c r="QW53" s="47">
        <f t="shared" si="29"/>
        <v>9.7600000000000006E-2</v>
      </c>
      <c r="QX53" s="47">
        <f t="shared" si="29"/>
        <v>9.7600000000000006E-2</v>
      </c>
      <c r="QY53" s="47">
        <f t="shared" si="29"/>
        <v>9.7600000000000006E-2</v>
      </c>
      <c r="QZ53" s="47">
        <f t="shared" si="29"/>
        <v>9.7600000000000006E-2</v>
      </c>
      <c r="RA53" s="47">
        <f t="shared" si="29"/>
        <v>9.7600000000000006E-2</v>
      </c>
      <c r="RB53" s="47">
        <f t="shared" si="29"/>
        <v>9.7600000000000006E-2</v>
      </c>
      <c r="RC53" s="47">
        <f t="shared" si="29"/>
        <v>9.7600000000000006E-2</v>
      </c>
      <c r="RD53" s="47">
        <f t="shared" si="29"/>
        <v>9.7600000000000006E-2</v>
      </c>
      <c r="RE53" s="47">
        <f t="shared" si="29"/>
        <v>9.7600000000000006E-2</v>
      </c>
      <c r="RF53" s="47">
        <f t="shared" si="29"/>
        <v>9.7600000000000006E-2</v>
      </c>
      <c r="RG53" s="47">
        <f t="shared" si="29"/>
        <v>9.7600000000000006E-2</v>
      </c>
      <c r="RH53" s="47">
        <f t="shared" si="29"/>
        <v>9.7600000000000006E-2</v>
      </c>
      <c r="RI53" s="47">
        <f t="shared" si="29"/>
        <v>9.7600000000000006E-2</v>
      </c>
      <c r="RJ53" s="47">
        <f t="shared" si="29"/>
        <v>9.7600000000000006E-2</v>
      </c>
      <c r="RK53" s="47">
        <f t="shared" si="29"/>
        <v>9.7600000000000006E-2</v>
      </c>
      <c r="RL53" s="47">
        <f t="shared" si="29"/>
        <v>9.7600000000000006E-2</v>
      </c>
      <c r="RM53" s="47">
        <f t="shared" si="29"/>
        <v>9.7600000000000006E-2</v>
      </c>
      <c r="RN53" s="47">
        <f t="shared" si="29"/>
        <v>9.7600000000000006E-2</v>
      </c>
      <c r="RO53" s="47">
        <f t="shared" si="29"/>
        <v>9.7600000000000006E-2</v>
      </c>
      <c r="RP53" s="47">
        <f t="shared" si="29"/>
        <v>9.7600000000000006E-2</v>
      </c>
      <c r="RQ53" s="47">
        <f t="shared" si="29"/>
        <v>9.7600000000000006E-2</v>
      </c>
      <c r="RR53" s="47">
        <f t="shared" ref="RR53:UC53" si="30">RQ53</f>
        <v>9.7600000000000006E-2</v>
      </c>
      <c r="RS53" s="47">
        <f t="shared" si="30"/>
        <v>9.7600000000000006E-2</v>
      </c>
      <c r="RT53" s="47">
        <f t="shared" si="30"/>
        <v>9.7600000000000006E-2</v>
      </c>
      <c r="RU53" s="47">
        <f t="shared" si="30"/>
        <v>9.7600000000000006E-2</v>
      </c>
      <c r="RV53" s="47">
        <f t="shared" si="30"/>
        <v>9.7600000000000006E-2</v>
      </c>
      <c r="RW53" s="47">
        <f t="shared" si="30"/>
        <v>9.7600000000000006E-2</v>
      </c>
      <c r="RX53" s="47">
        <f t="shared" si="30"/>
        <v>9.7600000000000006E-2</v>
      </c>
      <c r="RY53" s="47">
        <f t="shared" si="30"/>
        <v>9.7600000000000006E-2</v>
      </c>
      <c r="RZ53" s="47">
        <f t="shared" si="30"/>
        <v>9.7600000000000006E-2</v>
      </c>
      <c r="SA53" s="47">
        <f t="shared" si="30"/>
        <v>9.7600000000000006E-2</v>
      </c>
      <c r="SB53" s="47">
        <f t="shared" si="30"/>
        <v>9.7600000000000006E-2</v>
      </c>
      <c r="SC53" s="47">
        <f t="shared" si="30"/>
        <v>9.7600000000000006E-2</v>
      </c>
      <c r="SD53" s="47">
        <f t="shared" si="30"/>
        <v>9.7600000000000006E-2</v>
      </c>
      <c r="SE53" s="47">
        <f t="shared" si="30"/>
        <v>9.7600000000000006E-2</v>
      </c>
      <c r="SF53" s="47">
        <f t="shared" si="30"/>
        <v>9.7600000000000006E-2</v>
      </c>
      <c r="SG53" s="47">
        <f t="shared" si="30"/>
        <v>9.7600000000000006E-2</v>
      </c>
      <c r="SH53" s="47">
        <f t="shared" si="30"/>
        <v>9.7600000000000006E-2</v>
      </c>
      <c r="SI53" s="47">
        <f t="shared" si="30"/>
        <v>9.7600000000000006E-2</v>
      </c>
      <c r="SJ53" s="47">
        <f t="shared" si="30"/>
        <v>9.7600000000000006E-2</v>
      </c>
      <c r="SK53" s="47">
        <f t="shared" si="30"/>
        <v>9.7600000000000006E-2</v>
      </c>
      <c r="SL53" s="47">
        <f t="shared" si="30"/>
        <v>9.7600000000000006E-2</v>
      </c>
      <c r="SM53" s="47">
        <f t="shared" si="30"/>
        <v>9.7600000000000006E-2</v>
      </c>
      <c r="SN53" s="47">
        <f t="shared" si="30"/>
        <v>9.7600000000000006E-2</v>
      </c>
      <c r="SO53" s="47">
        <f t="shared" si="30"/>
        <v>9.7600000000000006E-2</v>
      </c>
      <c r="SP53" s="47">
        <f t="shared" si="30"/>
        <v>9.7600000000000006E-2</v>
      </c>
      <c r="SQ53" s="47">
        <f t="shared" si="30"/>
        <v>9.7600000000000006E-2</v>
      </c>
      <c r="SR53" s="47">
        <f t="shared" si="30"/>
        <v>9.7600000000000006E-2</v>
      </c>
      <c r="SS53" s="47">
        <f t="shared" si="30"/>
        <v>9.7600000000000006E-2</v>
      </c>
      <c r="ST53" s="47">
        <f t="shared" si="30"/>
        <v>9.7600000000000006E-2</v>
      </c>
      <c r="SU53" s="47">
        <f t="shared" si="30"/>
        <v>9.7600000000000006E-2</v>
      </c>
      <c r="SV53" s="47">
        <f t="shared" si="30"/>
        <v>9.7600000000000006E-2</v>
      </c>
      <c r="SW53" s="47">
        <f t="shared" si="30"/>
        <v>9.7600000000000006E-2</v>
      </c>
      <c r="SX53" s="47">
        <f t="shared" si="30"/>
        <v>9.7600000000000006E-2</v>
      </c>
      <c r="SY53" s="47">
        <f t="shared" si="30"/>
        <v>9.7600000000000006E-2</v>
      </c>
      <c r="SZ53" s="47">
        <f t="shared" si="30"/>
        <v>9.7600000000000006E-2</v>
      </c>
      <c r="TA53" s="47">
        <f t="shared" si="30"/>
        <v>9.7600000000000006E-2</v>
      </c>
      <c r="TB53" s="47">
        <f t="shared" si="30"/>
        <v>9.7600000000000006E-2</v>
      </c>
      <c r="TC53" s="47">
        <f t="shared" si="30"/>
        <v>9.7600000000000006E-2</v>
      </c>
      <c r="TD53" s="47">
        <f t="shared" si="30"/>
        <v>9.7600000000000006E-2</v>
      </c>
      <c r="TE53" s="47">
        <f t="shared" si="30"/>
        <v>9.7600000000000006E-2</v>
      </c>
      <c r="TF53" s="47">
        <f t="shared" si="30"/>
        <v>9.7600000000000006E-2</v>
      </c>
      <c r="TG53" s="47">
        <f t="shared" si="30"/>
        <v>9.7600000000000006E-2</v>
      </c>
      <c r="TH53" s="47">
        <f t="shared" si="30"/>
        <v>9.7600000000000006E-2</v>
      </c>
      <c r="TI53" s="47">
        <f t="shared" si="30"/>
        <v>9.7600000000000006E-2</v>
      </c>
      <c r="TJ53" s="47">
        <f t="shared" si="30"/>
        <v>9.7600000000000006E-2</v>
      </c>
      <c r="TK53" s="47">
        <f t="shared" si="30"/>
        <v>9.7600000000000006E-2</v>
      </c>
      <c r="TL53" s="47">
        <f t="shared" si="30"/>
        <v>9.7600000000000006E-2</v>
      </c>
      <c r="TM53" s="47">
        <f t="shared" si="30"/>
        <v>9.7600000000000006E-2</v>
      </c>
      <c r="TN53" s="47">
        <f t="shared" si="30"/>
        <v>9.7600000000000006E-2</v>
      </c>
      <c r="TO53" s="47">
        <f t="shared" si="30"/>
        <v>9.7600000000000006E-2</v>
      </c>
      <c r="TP53" s="47">
        <f t="shared" si="30"/>
        <v>9.7600000000000006E-2</v>
      </c>
      <c r="TQ53" s="47">
        <f t="shared" si="30"/>
        <v>9.7600000000000006E-2</v>
      </c>
      <c r="TR53" s="47">
        <f t="shared" si="30"/>
        <v>9.7600000000000006E-2</v>
      </c>
      <c r="TS53" s="47">
        <f t="shared" si="30"/>
        <v>9.7600000000000006E-2</v>
      </c>
      <c r="TT53" s="47">
        <f t="shared" si="30"/>
        <v>9.7600000000000006E-2</v>
      </c>
      <c r="TU53" s="47">
        <f t="shared" si="30"/>
        <v>9.7600000000000006E-2</v>
      </c>
      <c r="TV53" s="47">
        <f t="shared" si="30"/>
        <v>9.7600000000000006E-2</v>
      </c>
      <c r="TW53" s="47">
        <f t="shared" si="30"/>
        <v>9.7600000000000006E-2</v>
      </c>
      <c r="TX53" s="47">
        <f t="shared" si="30"/>
        <v>9.7600000000000006E-2</v>
      </c>
      <c r="TY53" s="47">
        <f t="shared" si="30"/>
        <v>9.7600000000000006E-2</v>
      </c>
      <c r="TZ53" s="47">
        <f t="shared" si="30"/>
        <v>9.7600000000000006E-2</v>
      </c>
      <c r="UA53" s="47">
        <f t="shared" si="30"/>
        <v>9.7600000000000006E-2</v>
      </c>
      <c r="UB53" s="47">
        <f t="shared" si="30"/>
        <v>9.7600000000000006E-2</v>
      </c>
      <c r="UC53" s="47">
        <f t="shared" si="30"/>
        <v>9.7600000000000006E-2</v>
      </c>
      <c r="UD53" s="47">
        <f t="shared" ref="UD53:WO53" si="31">UC53</f>
        <v>9.7600000000000006E-2</v>
      </c>
      <c r="UE53" s="47">
        <f t="shared" si="31"/>
        <v>9.7600000000000006E-2</v>
      </c>
      <c r="UF53" s="47">
        <f t="shared" si="31"/>
        <v>9.7600000000000006E-2</v>
      </c>
      <c r="UG53" s="47">
        <f t="shared" si="31"/>
        <v>9.7600000000000006E-2</v>
      </c>
      <c r="UH53" s="47">
        <f t="shared" si="31"/>
        <v>9.7600000000000006E-2</v>
      </c>
      <c r="UI53" s="47">
        <f t="shared" si="31"/>
        <v>9.7600000000000006E-2</v>
      </c>
      <c r="UJ53" s="47">
        <f t="shared" si="31"/>
        <v>9.7600000000000006E-2</v>
      </c>
      <c r="UK53" s="47">
        <f t="shared" si="31"/>
        <v>9.7600000000000006E-2</v>
      </c>
      <c r="UL53" s="47">
        <f t="shared" si="31"/>
        <v>9.7600000000000006E-2</v>
      </c>
      <c r="UM53" s="47">
        <f t="shared" si="31"/>
        <v>9.7600000000000006E-2</v>
      </c>
      <c r="UN53" s="47">
        <f t="shared" si="31"/>
        <v>9.7600000000000006E-2</v>
      </c>
      <c r="UO53" s="47">
        <f t="shared" si="31"/>
        <v>9.7600000000000006E-2</v>
      </c>
      <c r="UP53" s="47">
        <f t="shared" si="31"/>
        <v>9.7600000000000006E-2</v>
      </c>
      <c r="UQ53" s="47">
        <f t="shared" si="31"/>
        <v>9.7600000000000006E-2</v>
      </c>
      <c r="UR53" s="47">
        <f t="shared" si="31"/>
        <v>9.7600000000000006E-2</v>
      </c>
      <c r="US53" s="47">
        <f t="shared" si="31"/>
        <v>9.7600000000000006E-2</v>
      </c>
      <c r="UT53" s="47">
        <f t="shared" si="31"/>
        <v>9.7600000000000006E-2</v>
      </c>
      <c r="UU53" s="47">
        <f t="shared" si="31"/>
        <v>9.7600000000000006E-2</v>
      </c>
      <c r="UV53" s="47">
        <f t="shared" si="31"/>
        <v>9.7600000000000006E-2</v>
      </c>
      <c r="UW53" s="47">
        <f t="shared" si="31"/>
        <v>9.7600000000000006E-2</v>
      </c>
      <c r="UX53" s="47">
        <f t="shared" si="31"/>
        <v>9.7600000000000006E-2</v>
      </c>
      <c r="UY53" s="47">
        <f t="shared" si="31"/>
        <v>9.7600000000000006E-2</v>
      </c>
      <c r="UZ53" s="47">
        <f t="shared" si="31"/>
        <v>9.7600000000000006E-2</v>
      </c>
      <c r="VA53" s="47">
        <f t="shared" si="31"/>
        <v>9.7600000000000006E-2</v>
      </c>
      <c r="VB53" s="47">
        <f t="shared" si="31"/>
        <v>9.7600000000000006E-2</v>
      </c>
      <c r="VC53" s="47">
        <f t="shared" si="31"/>
        <v>9.7600000000000006E-2</v>
      </c>
      <c r="VD53" s="47">
        <f t="shared" si="31"/>
        <v>9.7600000000000006E-2</v>
      </c>
      <c r="VE53" s="47">
        <f t="shared" si="31"/>
        <v>9.7600000000000006E-2</v>
      </c>
      <c r="VF53" s="47">
        <f t="shared" si="31"/>
        <v>9.7600000000000006E-2</v>
      </c>
      <c r="VG53" s="47">
        <f t="shared" si="31"/>
        <v>9.7600000000000006E-2</v>
      </c>
      <c r="VH53" s="47">
        <f t="shared" si="31"/>
        <v>9.7600000000000006E-2</v>
      </c>
      <c r="VI53" s="47">
        <f t="shared" si="31"/>
        <v>9.7600000000000006E-2</v>
      </c>
      <c r="VJ53" s="47">
        <f t="shared" si="31"/>
        <v>9.7600000000000006E-2</v>
      </c>
      <c r="VK53" s="47">
        <f t="shared" si="31"/>
        <v>9.7600000000000006E-2</v>
      </c>
      <c r="VL53" s="47">
        <f t="shared" si="31"/>
        <v>9.7600000000000006E-2</v>
      </c>
      <c r="VM53" s="47">
        <f t="shared" si="31"/>
        <v>9.7600000000000006E-2</v>
      </c>
      <c r="VN53" s="47">
        <f t="shared" si="31"/>
        <v>9.7600000000000006E-2</v>
      </c>
      <c r="VO53" s="47">
        <f t="shared" si="31"/>
        <v>9.7600000000000006E-2</v>
      </c>
      <c r="VP53" s="47">
        <f t="shared" si="31"/>
        <v>9.7600000000000006E-2</v>
      </c>
      <c r="VQ53" s="47">
        <f t="shared" si="31"/>
        <v>9.7600000000000006E-2</v>
      </c>
      <c r="VR53" s="47">
        <f t="shared" si="31"/>
        <v>9.7600000000000006E-2</v>
      </c>
      <c r="VS53" s="47">
        <f t="shared" si="31"/>
        <v>9.7600000000000006E-2</v>
      </c>
      <c r="VT53" s="47">
        <f t="shared" si="31"/>
        <v>9.7600000000000006E-2</v>
      </c>
      <c r="VU53" s="47">
        <f t="shared" si="31"/>
        <v>9.7600000000000006E-2</v>
      </c>
      <c r="VV53" s="47">
        <f t="shared" si="31"/>
        <v>9.7600000000000006E-2</v>
      </c>
      <c r="VW53" s="47">
        <f t="shared" si="31"/>
        <v>9.7600000000000006E-2</v>
      </c>
      <c r="VX53" s="47">
        <f t="shared" si="31"/>
        <v>9.7600000000000006E-2</v>
      </c>
      <c r="VY53" s="47">
        <f t="shared" si="31"/>
        <v>9.7600000000000006E-2</v>
      </c>
      <c r="VZ53" s="47">
        <f t="shared" si="31"/>
        <v>9.7600000000000006E-2</v>
      </c>
      <c r="WA53" s="47">
        <f t="shared" si="31"/>
        <v>9.7600000000000006E-2</v>
      </c>
      <c r="WB53" s="47">
        <f t="shared" si="31"/>
        <v>9.7600000000000006E-2</v>
      </c>
      <c r="WC53" s="47">
        <f t="shared" si="31"/>
        <v>9.7600000000000006E-2</v>
      </c>
      <c r="WD53" s="47">
        <f t="shared" si="31"/>
        <v>9.7600000000000006E-2</v>
      </c>
      <c r="WE53" s="47">
        <f t="shared" si="31"/>
        <v>9.7600000000000006E-2</v>
      </c>
      <c r="WF53" s="47">
        <f t="shared" si="31"/>
        <v>9.7600000000000006E-2</v>
      </c>
      <c r="WG53" s="47">
        <f t="shared" si="31"/>
        <v>9.7600000000000006E-2</v>
      </c>
      <c r="WH53" s="47">
        <f t="shared" si="31"/>
        <v>9.7600000000000006E-2</v>
      </c>
      <c r="WI53" s="47">
        <f t="shared" si="31"/>
        <v>9.7600000000000006E-2</v>
      </c>
      <c r="WJ53" s="47">
        <f t="shared" si="31"/>
        <v>9.7600000000000006E-2</v>
      </c>
      <c r="WK53" s="47">
        <f t="shared" si="31"/>
        <v>9.7600000000000006E-2</v>
      </c>
      <c r="WL53" s="47">
        <f t="shared" si="31"/>
        <v>9.7600000000000006E-2</v>
      </c>
      <c r="WM53" s="47">
        <f t="shared" si="31"/>
        <v>9.7600000000000006E-2</v>
      </c>
      <c r="WN53" s="47">
        <f t="shared" si="31"/>
        <v>9.7600000000000006E-2</v>
      </c>
      <c r="WO53" s="47">
        <f t="shared" si="31"/>
        <v>9.7600000000000006E-2</v>
      </c>
      <c r="WP53" s="47">
        <f t="shared" ref="WP53:ZA53" si="32">WO53</f>
        <v>9.7600000000000006E-2</v>
      </c>
      <c r="WQ53" s="47">
        <f t="shared" si="32"/>
        <v>9.7600000000000006E-2</v>
      </c>
      <c r="WR53" s="47">
        <f t="shared" si="32"/>
        <v>9.7600000000000006E-2</v>
      </c>
      <c r="WS53" s="47">
        <f t="shared" si="32"/>
        <v>9.7600000000000006E-2</v>
      </c>
      <c r="WT53" s="47">
        <f t="shared" si="32"/>
        <v>9.7600000000000006E-2</v>
      </c>
      <c r="WU53" s="47">
        <f t="shared" si="32"/>
        <v>9.7600000000000006E-2</v>
      </c>
      <c r="WV53" s="47">
        <f t="shared" si="32"/>
        <v>9.7600000000000006E-2</v>
      </c>
      <c r="WW53" s="47">
        <f t="shared" si="32"/>
        <v>9.7600000000000006E-2</v>
      </c>
      <c r="WX53" s="47">
        <f t="shared" si="32"/>
        <v>9.7600000000000006E-2</v>
      </c>
      <c r="WY53" s="47">
        <f t="shared" si="32"/>
        <v>9.7600000000000006E-2</v>
      </c>
      <c r="WZ53" s="47">
        <f t="shared" si="32"/>
        <v>9.7600000000000006E-2</v>
      </c>
      <c r="XA53" s="47">
        <f t="shared" si="32"/>
        <v>9.7600000000000006E-2</v>
      </c>
      <c r="XB53" s="47">
        <f t="shared" si="32"/>
        <v>9.7600000000000006E-2</v>
      </c>
      <c r="XC53" s="47">
        <f t="shared" si="32"/>
        <v>9.7600000000000006E-2</v>
      </c>
      <c r="XD53" s="47">
        <f t="shared" si="32"/>
        <v>9.7600000000000006E-2</v>
      </c>
      <c r="XE53" s="47">
        <f t="shared" si="32"/>
        <v>9.7600000000000006E-2</v>
      </c>
      <c r="XF53" s="47">
        <f t="shared" si="32"/>
        <v>9.7600000000000006E-2</v>
      </c>
      <c r="XG53" s="47">
        <f t="shared" si="32"/>
        <v>9.7600000000000006E-2</v>
      </c>
      <c r="XH53" s="47">
        <f t="shared" si="32"/>
        <v>9.7600000000000006E-2</v>
      </c>
      <c r="XI53" s="47">
        <f t="shared" si="32"/>
        <v>9.7600000000000006E-2</v>
      </c>
      <c r="XJ53" s="47">
        <f t="shared" si="32"/>
        <v>9.7600000000000006E-2</v>
      </c>
      <c r="XK53" s="47">
        <f t="shared" si="32"/>
        <v>9.7600000000000006E-2</v>
      </c>
      <c r="XL53" s="47">
        <f t="shared" si="32"/>
        <v>9.7600000000000006E-2</v>
      </c>
      <c r="XM53" s="47">
        <f t="shared" si="32"/>
        <v>9.7600000000000006E-2</v>
      </c>
      <c r="XN53" s="47">
        <f t="shared" si="32"/>
        <v>9.7600000000000006E-2</v>
      </c>
      <c r="XO53" s="47">
        <f t="shared" si="32"/>
        <v>9.7600000000000006E-2</v>
      </c>
      <c r="XP53" s="47">
        <f t="shared" si="32"/>
        <v>9.7600000000000006E-2</v>
      </c>
      <c r="XQ53" s="47">
        <f t="shared" si="32"/>
        <v>9.7600000000000006E-2</v>
      </c>
      <c r="XR53" s="47">
        <f t="shared" si="32"/>
        <v>9.7600000000000006E-2</v>
      </c>
      <c r="XS53" s="47">
        <f t="shared" si="32"/>
        <v>9.7600000000000006E-2</v>
      </c>
      <c r="XT53" s="47">
        <f t="shared" si="32"/>
        <v>9.7600000000000006E-2</v>
      </c>
      <c r="XU53" s="47">
        <f t="shared" si="32"/>
        <v>9.7600000000000006E-2</v>
      </c>
      <c r="XV53" s="47">
        <f t="shared" si="32"/>
        <v>9.7600000000000006E-2</v>
      </c>
      <c r="XW53" s="47">
        <f t="shared" si="32"/>
        <v>9.7600000000000006E-2</v>
      </c>
      <c r="XX53" s="47">
        <f t="shared" si="32"/>
        <v>9.7600000000000006E-2</v>
      </c>
      <c r="XY53" s="47">
        <f t="shared" si="32"/>
        <v>9.7600000000000006E-2</v>
      </c>
      <c r="XZ53" s="47">
        <f t="shared" si="32"/>
        <v>9.7600000000000006E-2</v>
      </c>
      <c r="YA53" s="47">
        <f t="shared" si="32"/>
        <v>9.7600000000000006E-2</v>
      </c>
      <c r="YB53" s="47">
        <f t="shared" si="32"/>
        <v>9.7600000000000006E-2</v>
      </c>
      <c r="YC53" s="47">
        <f t="shared" si="32"/>
        <v>9.7600000000000006E-2</v>
      </c>
      <c r="YD53" s="47">
        <f t="shared" si="32"/>
        <v>9.7600000000000006E-2</v>
      </c>
      <c r="YE53" s="47">
        <f t="shared" si="32"/>
        <v>9.7600000000000006E-2</v>
      </c>
      <c r="YF53" s="47">
        <f t="shared" si="32"/>
        <v>9.7600000000000006E-2</v>
      </c>
      <c r="YG53" s="47">
        <f t="shared" si="32"/>
        <v>9.7600000000000006E-2</v>
      </c>
      <c r="YH53" s="47">
        <f t="shared" si="32"/>
        <v>9.7600000000000006E-2</v>
      </c>
      <c r="YI53" s="47">
        <f t="shared" si="32"/>
        <v>9.7600000000000006E-2</v>
      </c>
      <c r="YJ53" s="47">
        <f t="shared" si="32"/>
        <v>9.7600000000000006E-2</v>
      </c>
      <c r="YK53" s="47">
        <f t="shared" si="32"/>
        <v>9.7600000000000006E-2</v>
      </c>
      <c r="YL53" s="47">
        <f t="shared" si="32"/>
        <v>9.7600000000000006E-2</v>
      </c>
      <c r="YM53" s="47">
        <f t="shared" si="32"/>
        <v>9.7600000000000006E-2</v>
      </c>
      <c r="YN53" s="47">
        <f t="shared" si="32"/>
        <v>9.7600000000000006E-2</v>
      </c>
      <c r="YO53" s="47">
        <f t="shared" si="32"/>
        <v>9.7600000000000006E-2</v>
      </c>
      <c r="YP53" s="47">
        <f t="shared" si="32"/>
        <v>9.7600000000000006E-2</v>
      </c>
      <c r="YQ53" s="47">
        <f t="shared" si="32"/>
        <v>9.7600000000000006E-2</v>
      </c>
      <c r="YR53" s="47">
        <f t="shared" si="32"/>
        <v>9.7600000000000006E-2</v>
      </c>
      <c r="YS53" s="47">
        <f t="shared" si="32"/>
        <v>9.7600000000000006E-2</v>
      </c>
      <c r="YT53" s="47">
        <f t="shared" si="32"/>
        <v>9.7600000000000006E-2</v>
      </c>
      <c r="YU53" s="47">
        <f t="shared" si="32"/>
        <v>9.7600000000000006E-2</v>
      </c>
      <c r="YV53" s="47">
        <f t="shared" si="32"/>
        <v>9.7600000000000006E-2</v>
      </c>
      <c r="YW53" s="47">
        <f t="shared" si="32"/>
        <v>9.7600000000000006E-2</v>
      </c>
      <c r="YX53" s="47">
        <f t="shared" si="32"/>
        <v>9.7600000000000006E-2</v>
      </c>
      <c r="YY53" s="47">
        <f t="shared" si="32"/>
        <v>9.7600000000000006E-2</v>
      </c>
      <c r="YZ53" s="47">
        <f t="shared" si="32"/>
        <v>9.7600000000000006E-2</v>
      </c>
      <c r="ZA53" s="47">
        <f t="shared" si="32"/>
        <v>9.7600000000000006E-2</v>
      </c>
      <c r="ZB53" s="47">
        <f t="shared" ref="ZB53:ABM53" si="33">ZA53</f>
        <v>9.7600000000000006E-2</v>
      </c>
      <c r="ZC53" s="47">
        <f t="shared" si="33"/>
        <v>9.7600000000000006E-2</v>
      </c>
      <c r="ZD53" s="47">
        <f t="shared" si="33"/>
        <v>9.7600000000000006E-2</v>
      </c>
      <c r="ZE53" s="47">
        <f t="shared" si="33"/>
        <v>9.7600000000000006E-2</v>
      </c>
      <c r="ZF53" s="47">
        <f t="shared" si="33"/>
        <v>9.7600000000000006E-2</v>
      </c>
      <c r="ZG53" s="47">
        <f t="shared" si="33"/>
        <v>9.7600000000000006E-2</v>
      </c>
      <c r="ZH53" s="47">
        <f t="shared" si="33"/>
        <v>9.7600000000000006E-2</v>
      </c>
      <c r="ZI53" s="47">
        <f t="shared" si="33"/>
        <v>9.7600000000000006E-2</v>
      </c>
      <c r="ZJ53" s="47">
        <f t="shared" si="33"/>
        <v>9.7600000000000006E-2</v>
      </c>
      <c r="ZK53" s="47">
        <f t="shared" si="33"/>
        <v>9.7600000000000006E-2</v>
      </c>
      <c r="ZL53" s="47">
        <f t="shared" si="33"/>
        <v>9.7600000000000006E-2</v>
      </c>
      <c r="ZM53" s="47">
        <f t="shared" si="33"/>
        <v>9.7600000000000006E-2</v>
      </c>
      <c r="ZN53" s="47">
        <f t="shared" si="33"/>
        <v>9.7600000000000006E-2</v>
      </c>
      <c r="ZO53" s="47">
        <f t="shared" si="33"/>
        <v>9.7600000000000006E-2</v>
      </c>
      <c r="ZP53" s="47">
        <f t="shared" si="33"/>
        <v>9.7600000000000006E-2</v>
      </c>
      <c r="ZQ53" s="47">
        <f t="shared" si="33"/>
        <v>9.7600000000000006E-2</v>
      </c>
      <c r="ZR53" s="47">
        <f t="shared" si="33"/>
        <v>9.7600000000000006E-2</v>
      </c>
      <c r="ZS53" s="47">
        <f t="shared" si="33"/>
        <v>9.7600000000000006E-2</v>
      </c>
      <c r="ZT53" s="47">
        <f t="shared" si="33"/>
        <v>9.7600000000000006E-2</v>
      </c>
      <c r="ZU53" s="47">
        <f t="shared" si="33"/>
        <v>9.7600000000000006E-2</v>
      </c>
      <c r="ZV53" s="47">
        <f t="shared" si="33"/>
        <v>9.7600000000000006E-2</v>
      </c>
      <c r="ZW53" s="47">
        <f t="shared" si="33"/>
        <v>9.7600000000000006E-2</v>
      </c>
      <c r="ZX53" s="47">
        <f t="shared" si="33"/>
        <v>9.7600000000000006E-2</v>
      </c>
      <c r="ZY53" s="47">
        <f t="shared" si="33"/>
        <v>9.7600000000000006E-2</v>
      </c>
      <c r="ZZ53" s="47">
        <f t="shared" si="33"/>
        <v>9.7600000000000006E-2</v>
      </c>
      <c r="AAA53" s="47">
        <f t="shared" si="33"/>
        <v>9.7600000000000006E-2</v>
      </c>
      <c r="AAB53" s="47">
        <f t="shared" si="33"/>
        <v>9.7600000000000006E-2</v>
      </c>
      <c r="AAC53" s="47">
        <f t="shared" si="33"/>
        <v>9.7600000000000006E-2</v>
      </c>
      <c r="AAD53" s="47">
        <f t="shared" si="33"/>
        <v>9.7600000000000006E-2</v>
      </c>
      <c r="AAE53" s="47">
        <f t="shared" si="33"/>
        <v>9.7600000000000006E-2</v>
      </c>
      <c r="AAF53" s="47">
        <f t="shared" si="33"/>
        <v>9.7600000000000006E-2</v>
      </c>
      <c r="AAG53" s="47">
        <f t="shared" si="33"/>
        <v>9.7600000000000006E-2</v>
      </c>
      <c r="AAH53" s="47">
        <f t="shared" si="33"/>
        <v>9.7600000000000006E-2</v>
      </c>
      <c r="AAI53" s="47">
        <f t="shared" si="33"/>
        <v>9.7600000000000006E-2</v>
      </c>
      <c r="AAJ53" s="47">
        <f t="shared" si="33"/>
        <v>9.7600000000000006E-2</v>
      </c>
      <c r="AAK53" s="47">
        <f t="shared" si="33"/>
        <v>9.7600000000000006E-2</v>
      </c>
      <c r="AAL53" s="47">
        <f t="shared" si="33"/>
        <v>9.7600000000000006E-2</v>
      </c>
      <c r="AAM53" s="47">
        <f t="shared" si="33"/>
        <v>9.7600000000000006E-2</v>
      </c>
      <c r="AAN53" s="47">
        <f t="shared" si="33"/>
        <v>9.7600000000000006E-2</v>
      </c>
      <c r="AAO53" s="47">
        <f t="shared" si="33"/>
        <v>9.7600000000000006E-2</v>
      </c>
      <c r="AAP53" s="47">
        <f t="shared" si="33"/>
        <v>9.7600000000000006E-2</v>
      </c>
      <c r="AAQ53" s="47">
        <f t="shared" si="33"/>
        <v>9.7600000000000006E-2</v>
      </c>
      <c r="AAR53" s="47">
        <f t="shared" si="33"/>
        <v>9.7600000000000006E-2</v>
      </c>
      <c r="AAS53" s="47">
        <f t="shared" si="33"/>
        <v>9.7600000000000006E-2</v>
      </c>
      <c r="AAT53" s="47">
        <f t="shared" si="33"/>
        <v>9.7600000000000006E-2</v>
      </c>
      <c r="AAU53" s="47">
        <f t="shared" si="33"/>
        <v>9.7600000000000006E-2</v>
      </c>
      <c r="AAV53" s="47">
        <f t="shared" si="33"/>
        <v>9.7600000000000006E-2</v>
      </c>
      <c r="AAW53" s="47">
        <f t="shared" si="33"/>
        <v>9.7600000000000006E-2</v>
      </c>
      <c r="AAX53" s="47">
        <f t="shared" si="33"/>
        <v>9.7600000000000006E-2</v>
      </c>
      <c r="AAY53" s="47">
        <f t="shared" si="33"/>
        <v>9.7600000000000006E-2</v>
      </c>
      <c r="AAZ53" s="47">
        <f t="shared" si="33"/>
        <v>9.7600000000000006E-2</v>
      </c>
      <c r="ABA53" s="47">
        <f t="shared" si="33"/>
        <v>9.7600000000000006E-2</v>
      </c>
      <c r="ABB53" s="47">
        <f t="shared" si="33"/>
        <v>9.7600000000000006E-2</v>
      </c>
      <c r="ABC53" s="47">
        <f t="shared" si="33"/>
        <v>9.7600000000000006E-2</v>
      </c>
      <c r="ABD53" s="47">
        <f t="shared" si="33"/>
        <v>9.7600000000000006E-2</v>
      </c>
      <c r="ABE53" s="47">
        <f t="shared" si="33"/>
        <v>9.7600000000000006E-2</v>
      </c>
      <c r="ABF53" s="47">
        <f t="shared" si="33"/>
        <v>9.7600000000000006E-2</v>
      </c>
      <c r="ABG53" s="47">
        <f t="shared" si="33"/>
        <v>9.7600000000000006E-2</v>
      </c>
      <c r="ABH53" s="47">
        <f t="shared" si="33"/>
        <v>9.7600000000000006E-2</v>
      </c>
      <c r="ABI53" s="47">
        <f t="shared" si="33"/>
        <v>9.7600000000000006E-2</v>
      </c>
      <c r="ABJ53" s="47">
        <f t="shared" si="33"/>
        <v>9.7600000000000006E-2</v>
      </c>
      <c r="ABK53" s="47">
        <f t="shared" si="33"/>
        <v>9.7600000000000006E-2</v>
      </c>
      <c r="ABL53" s="47">
        <f t="shared" si="33"/>
        <v>9.7600000000000006E-2</v>
      </c>
      <c r="ABM53" s="47">
        <f t="shared" si="33"/>
        <v>9.7600000000000006E-2</v>
      </c>
      <c r="ABN53" s="47">
        <f t="shared" ref="ABN53:ADY53" si="34">ABM53</f>
        <v>9.7600000000000006E-2</v>
      </c>
      <c r="ABO53" s="47">
        <f t="shared" si="34"/>
        <v>9.7600000000000006E-2</v>
      </c>
      <c r="ABP53" s="47">
        <f t="shared" si="34"/>
        <v>9.7600000000000006E-2</v>
      </c>
      <c r="ABQ53" s="47">
        <f t="shared" si="34"/>
        <v>9.7600000000000006E-2</v>
      </c>
      <c r="ABR53" s="47">
        <f t="shared" si="34"/>
        <v>9.7600000000000006E-2</v>
      </c>
      <c r="ABS53" s="47">
        <f t="shared" si="34"/>
        <v>9.7600000000000006E-2</v>
      </c>
      <c r="ABT53" s="47">
        <f t="shared" si="34"/>
        <v>9.7600000000000006E-2</v>
      </c>
      <c r="ABU53" s="47">
        <f t="shared" si="34"/>
        <v>9.7600000000000006E-2</v>
      </c>
      <c r="ABV53" s="47">
        <f t="shared" si="34"/>
        <v>9.7600000000000006E-2</v>
      </c>
      <c r="ABW53" s="47">
        <f t="shared" si="34"/>
        <v>9.7600000000000006E-2</v>
      </c>
      <c r="ABX53" s="47">
        <f t="shared" si="34"/>
        <v>9.7600000000000006E-2</v>
      </c>
      <c r="ABY53" s="47">
        <f t="shared" si="34"/>
        <v>9.7600000000000006E-2</v>
      </c>
      <c r="ABZ53" s="47">
        <f t="shared" si="34"/>
        <v>9.7600000000000006E-2</v>
      </c>
      <c r="ACA53" s="47">
        <f t="shared" si="34"/>
        <v>9.7600000000000006E-2</v>
      </c>
      <c r="ACB53" s="47">
        <f t="shared" si="34"/>
        <v>9.7600000000000006E-2</v>
      </c>
      <c r="ACC53" s="47">
        <f t="shared" si="34"/>
        <v>9.7600000000000006E-2</v>
      </c>
      <c r="ACD53" s="47">
        <f t="shared" si="34"/>
        <v>9.7600000000000006E-2</v>
      </c>
      <c r="ACE53" s="47">
        <f t="shared" si="34"/>
        <v>9.7600000000000006E-2</v>
      </c>
      <c r="ACF53" s="47">
        <f t="shared" si="34"/>
        <v>9.7600000000000006E-2</v>
      </c>
      <c r="ACG53" s="47">
        <f t="shared" si="34"/>
        <v>9.7600000000000006E-2</v>
      </c>
      <c r="ACH53" s="47">
        <f t="shared" si="34"/>
        <v>9.7600000000000006E-2</v>
      </c>
      <c r="ACI53" s="47">
        <f t="shared" si="34"/>
        <v>9.7600000000000006E-2</v>
      </c>
      <c r="ACJ53" s="47">
        <f t="shared" si="34"/>
        <v>9.7600000000000006E-2</v>
      </c>
      <c r="ACK53" s="47">
        <f t="shared" si="34"/>
        <v>9.7600000000000006E-2</v>
      </c>
      <c r="ACL53" s="47">
        <f t="shared" si="34"/>
        <v>9.7600000000000006E-2</v>
      </c>
      <c r="ACM53" s="47">
        <f t="shared" si="34"/>
        <v>9.7600000000000006E-2</v>
      </c>
      <c r="ACN53" s="47">
        <f t="shared" si="34"/>
        <v>9.7600000000000006E-2</v>
      </c>
      <c r="ACO53" s="47">
        <f t="shared" si="34"/>
        <v>9.7600000000000006E-2</v>
      </c>
      <c r="ACP53" s="47">
        <f t="shared" si="34"/>
        <v>9.7600000000000006E-2</v>
      </c>
      <c r="ACQ53" s="47">
        <f t="shared" si="34"/>
        <v>9.7600000000000006E-2</v>
      </c>
      <c r="ACR53" s="47">
        <f t="shared" si="34"/>
        <v>9.7600000000000006E-2</v>
      </c>
      <c r="ACS53" s="47">
        <f t="shared" si="34"/>
        <v>9.7600000000000006E-2</v>
      </c>
      <c r="ACT53" s="47">
        <f t="shared" si="34"/>
        <v>9.7600000000000006E-2</v>
      </c>
      <c r="ACU53" s="47">
        <f t="shared" si="34"/>
        <v>9.7600000000000006E-2</v>
      </c>
      <c r="ACV53" s="47">
        <f t="shared" si="34"/>
        <v>9.7600000000000006E-2</v>
      </c>
      <c r="ACW53" s="47">
        <f t="shared" si="34"/>
        <v>9.7600000000000006E-2</v>
      </c>
      <c r="ACX53" s="47">
        <f t="shared" si="34"/>
        <v>9.7600000000000006E-2</v>
      </c>
      <c r="ACY53" s="47">
        <f t="shared" si="34"/>
        <v>9.7600000000000006E-2</v>
      </c>
      <c r="ACZ53" s="47">
        <f t="shared" si="34"/>
        <v>9.7600000000000006E-2</v>
      </c>
      <c r="ADA53" s="47">
        <f t="shared" si="34"/>
        <v>9.7600000000000006E-2</v>
      </c>
      <c r="ADB53" s="47">
        <f t="shared" si="34"/>
        <v>9.7600000000000006E-2</v>
      </c>
      <c r="ADC53" s="47">
        <f t="shared" si="34"/>
        <v>9.7600000000000006E-2</v>
      </c>
      <c r="ADD53" s="47">
        <f t="shared" si="34"/>
        <v>9.7600000000000006E-2</v>
      </c>
      <c r="ADE53" s="47">
        <f t="shared" si="34"/>
        <v>9.7600000000000006E-2</v>
      </c>
      <c r="ADF53" s="47">
        <f t="shared" si="34"/>
        <v>9.7600000000000006E-2</v>
      </c>
      <c r="ADG53" s="47">
        <f t="shared" si="34"/>
        <v>9.7600000000000006E-2</v>
      </c>
      <c r="ADH53" s="47">
        <f t="shared" si="34"/>
        <v>9.7600000000000006E-2</v>
      </c>
      <c r="ADI53" s="47">
        <f t="shared" si="34"/>
        <v>9.7600000000000006E-2</v>
      </c>
      <c r="ADJ53" s="47">
        <f t="shared" si="34"/>
        <v>9.7600000000000006E-2</v>
      </c>
      <c r="ADK53" s="47">
        <f t="shared" si="34"/>
        <v>9.7600000000000006E-2</v>
      </c>
      <c r="ADL53" s="47">
        <f t="shared" si="34"/>
        <v>9.7600000000000006E-2</v>
      </c>
      <c r="ADM53" s="47">
        <f t="shared" si="34"/>
        <v>9.7600000000000006E-2</v>
      </c>
      <c r="ADN53" s="47">
        <f t="shared" si="34"/>
        <v>9.7600000000000006E-2</v>
      </c>
      <c r="ADO53" s="47">
        <f t="shared" si="34"/>
        <v>9.7600000000000006E-2</v>
      </c>
      <c r="ADP53" s="47">
        <f t="shared" si="34"/>
        <v>9.7600000000000006E-2</v>
      </c>
      <c r="ADQ53" s="47">
        <f t="shared" si="34"/>
        <v>9.7600000000000006E-2</v>
      </c>
      <c r="ADR53" s="47">
        <f t="shared" si="34"/>
        <v>9.7600000000000006E-2</v>
      </c>
      <c r="ADS53" s="47">
        <f t="shared" si="34"/>
        <v>9.7600000000000006E-2</v>
      </c>
      <c r="ADT53" s="47">
        <f t="shared" si="34"/>
        <v>9.7600000000000006E-2</v>
      </c>
      <c r="ADU53" s="47">
        <f t="shared" si="34"/>
        <v>9.7600000000000006E-2</v>
      </c>
      <c r="ADV53" s="47">
        <f t="shared" si="34"/>
        <v>9.7600000000000006E-2</v>
      </c>
      <c r="ADW53" s="47">
        <f t="shared" si="34"/>
        <v>9.7600000000000006E-2</v>
      </c>
      <c r="ADX53" s="47">
        <f t="shared" si="34"/>
        <v>9.7600000000000006E-2</v>
      </c>
      <c r="ADY53" s="47">
        <f t="shared" si="34"/>
        <v>9.7600000000000006E-2</v>
      </c>
      <c r="ADZ53" s="47">
        <f t="shared" ref="ADZ53:AGK53" si="35">ADY53</f>
        <v>9.7600000000000006E-2</v>
      </c>
      <c r="AEA53" s="47">
        <f t="shared" si="35"/>
        <v>9.7600000000000006E-2</v>
      </c>
      <c r="AEB53" s="47">
        <f t="shared" si="35"/>
        <v>9.7600000000000006E-2</v>
      </c>
      <c r="AEC53" s="47">
        <f t="shared" si="35"/>
        <v>9.7600000000000006E-2</v>
      </c>
      <c r="AED53" s="47">
        <f t="shared" si="35"/>
        <v>9.7600000000000006E-2</v>
      </c>
      <c r="AEE53" s="47">
        <f t="shared" si="35"/>
        <v>9.7600000000000006E-2</v>
      </c>
      <c r="AEF53" s="47">
        <f t="shared" si="35"/>
        <v>9.7600000000000006E-2</v>
      </c>
      <c r="AEG53" s="47">
        <f t="shared" si="35"/>
        <v>9.7600000000000006E-2</v>
      </c>
      <c r="AEH53" s="47">
        <f t="shared" si="35"/>
        <v>9.7600000000000006E-2</v>
      </c>
      <c r="AEI53" s="47">
        <f t="shared" si="35"/>
        <v>9.7600000000000006E-2</v>
      </c>
      <c r="AEJ53" s="47">
        <f t="shared" si="35"/>
        <v>9.7600000000000006E-2</v>
      </c>
      <c r="AEK53" s="47">
        <f t="shared" si="35"/>
        <v>9.7600000000000006E-2</v>
      </c>
      <c r="AEL53" s="47">
        <f t="shared" si="35"/>
        <v>9.7600000000000006E-2</v>
      </c>
      <c r="AEM53" s="47">
        <f t="shared" si="35"/>
        <v>9.7600000000000006E-2</v>
      </c>
      <c r="AEN53" s="47">
        <f t="shared" si="35"/>
        <v>9.7600000000000006E-2</v>
      </c>
      <c r="AEO53" s="47">
        <f t="shared" si="35"/>
        <v>9.7600000000000006E-2</v>
      </c>
      <c r="AEP53" s="47">
        <f t="shared" si="35"/>
        <v>9.7600000000000006E-2</v>
      </c>
      <c r="AEQ53" s="47">
        <f t="shared" si="35"/>
        <v>9.7600000000000006E-2</v>
      </c>
      <c r="AER53" s="47">
        <f t="shared" si="35"/>
        <v>9.7600000000000006E-2</v>
      </c>
      <c r="AES53" s="47">
        <f t="shared" si="35"/>
        <v>9.7600000000000006E-2</v>
      </c>
      <c r="AET53" s="47">
        <f t="shared" si="35"/>
        <v>9.7600000000000006E-2</v>
      </c>
      <c r="AEU53" s="47">
        <f t="shared" si="35"/>
        <v>9.7600000000000006E-2</v>
      </c>
      <c r="AEV53" s="47">
        <f t="shared" si="35"/>
        <v>9.7600000000000006E-2</v>
      </c>
      <c r="AEW53" s="47">
        <f t="shared" si="35"/>
        <v>9.7600000000000006E-2</v>
      </c>
      <c r="AEX53" s="47">
        <f t="shared" si="35"/>
        <v>9.7600000000000006E-2</v>
      </c>
      <c r="AEY53" s="47">
        <f t="shared" si="35"/>
        <v>9.7600000000000006E-2</v>
      </c>
      <c r="AEZ53" s="47">
        <f t="shared" si="35"/>
        <v>9.7600000000000006E-2</v>
      </c>
      <c r="AFA53" s="47">
        <f t="shared" si="35"/>
        <v>9.7600000000000006E-2</v>
      </c>
      <c r="AFB53" s="47">
        <f t="shared" si="35"/>
        <v>9.7600000000000006E-2</v>
      </c>
      <c r="AFC53" s="47">
        <f t="shared" si="35"/>
        <v>9.7600000000000006E-2</v>
      </c>
      <c r="AFD53" s="47">
        <f t="shared" si="35"/>
        <v>9.7600000000000006E-2</v>
      </c>
      <c r="AFE53" s="47">
        <f t="shared" si="35"/>
        <v>9.7600000000000006E-2</v>
      </c>
      <c r="AFF53" s="47">
        <f t="shared" si="35"/>
        <v>9.7600000000000006E-2</v>
      </c>
      <c r="AFG53" s="47">
        <f t="shared" si="35"/>
        <v>9.7600000000000006E-2</v>
      </c>
      <c r="AFH53" s="47">
        <f t="shared" si="35"/>
        <v>9.7600000000000006E-2</v>
      </c>
      <c r="AFI53" s="47">
        <f t="shared" si="35"/>
        <v>9.7600000000000006E-2</v>
      </c>
      <c r="AFJ53" s="47">
        <f t="shared" si="35"/>
        <v>9.7600000000000006E-2</v>
      </c>
      <c r="AFK53" s="47">
        <f t="shared" si="35"/>
        <v>9.7600000000000006E-2</v>
      </c>
      <c r="AFL53" s="47">
        <f t="shared" si="35"/>
        <v>9.7600000000000006E-2</v>
      </c>
      <c r="AFM53" s="47">
        <f t="shared" si="35"/>
        <v>9.7600000000000006E-2</v>
      </c>
      <c r="AFN53" s="47">
        <f t="shared" si="35"/>
        <v>9.7600000000000006E-2</v>
      </c>
      <c r="AFO53" s="47">
        <f t="shared" si="35"/>
        <v>9.7600000000000006E-2</v>
      </c>
      <c r="AFP53" s="47">
        <f t="shared" si="35"/>
        <v>9.7600000000000006E-2</v>
      </c>
      <c r="AFQ53" s="47">
        <f t="shared" si="35"/>
        <v>9.7600000000000006E-2</v>
      </c>
      <c r="AFR53" s="47">
        <f t="shared" si="35"/>
        <v>9.7600000000000006E-2</v>
      </c>
      <c r="AFS53" s="47">
        <f t="shared" si="35"/>
        <v>9.7600000000000006E-2</v>
      </c>
      <c r="AFT53" s="47">
        <f t="shared" si="35"/>
        <v>9.7600000000000006E-2</v>
      </c>
      <c r="AFU53" s="47">
        <f t="shared" si="35"/>
        <v>9.7600000000000006E-2</v>
      </c>
      <c r="AFV53" s="47">
        <f t="shared" si="35"/>
        <v>9.7600000000000006E-2</v>
      </c>
      <c r="AFW53" s="47">
        <f t="shared" si="35"/>
        <v>9.7600000000000006E-2</v>
      </c>
      <c r="AFX53" s="47">
        <f t="shared" si="35"/>
        <v>9.7600000000000006E-2</v>
      </c>
      <c r="AFY53" s="47">
        <f t="shared" si="35"/>
        <v>9.7600000000000006E-2</v>
      </c>
      <c r="AFZ53" s="47">
        <f t="shared" si="35"/>
        <v>9.7600000000000006E-2</v>
      </c>
      <c r="AGA53" s="47">
        <f t="shared" si="35"/>
        <v>9.7600000000000006E-2</v>
      </c>
      <c r="AGB53" s="47">
        <f t="shared" si="35"/>
        <v>9.7600000000000006E-2</v>
      </c>
      <c r="AGC53" s="47">
        <f t="shared" si="35"/>
        <v>9.7600000000000006E-2</v>
      </c>
      <c r="AGD53" s="47">
        <f t="shared" si="35"/>
        <v>9.7600000000000006E-2</v>
      </c>
      <c r="AGE53" s="47">
        <f t="shared" si="35"/>
        <v>9.7600000000000006E-2</v>
      </c>
      <c r="AGF53" s="47">
        <f t="shared" si="35"/>
        <v>9.7600000000000006E-2</v>
      </c>
      <c r="AGG53" s="47">
        <f t="shared" si="35"/>
        <v>9.7600000000000006E-2</v>
      </c>
      <c r="AGH53" s="47">
        <f t="shared" si="35"/>
        <v>9.7600000000000006E-2</v>
      </c>
      <c r="AGI53" s="47">
        <f t="shared" si="35"/>
        <v>9.7600000000000006E-2</v>
      </c>
      <c r="AGJ53" s="47">
        <f t="shared" si="35"/>
        <v>9.7600000000000006E-2</v>
      </c>
      <c r="AGK53" s="47">
        <f t="shared" si="35"/>
        <v>9.7600000000000006E-2</v>
      </c>
      <c r="AGL53" s="47">
        <f t="shared" ref="AGL53:AIW53" si="36">AGK53</f>
        <v>9.7600000000000006E-2</v>
      </c>
      <c r="AGM53" s="47">
        <f t="shared" si="36"/>
        <v>9.7600000000000006E-2</v>
      </c>
      <c r="AGN53" s="47">
        <f t="shared" si="36"/>
        <v>9.7600000000000006E-2</v>
      </c>
      <c r="AGO53" s="47">
        <f t="shared" si="36"/>
        <v>9.7600000000000006E-2</v>
      </c>
      <c r="AGP53" s="47">
        <f t="shared" si="36"/>
        <v>9.7600000000000006E-2</v>
      </c>
      <c r="AGQ53" s="47">
        <f t="shared" si="36"/>
        <v>9.7600000000000006E-2</v>
      </c>
      <c r="AGR53" s="47">
        <f t="shared" si="36"/>
        <v>9.7600000000000006E-2</v>
      </c>
      <c r="AGS53" s="47">
        <f t="shared" si="36"/>
        <v>9.7600000000000006E-2</v>
      </c>
      <c r="AGT53" s="47">
        <f t="shared" si="36"/>
        <v>9.7600000000000006E-2</v>
      </c>
      <c r="AGU53" s="47">
        <f t="shared" si="36"/>
        <v>9.7600000000000006E-2</v>
      </c>
      <c r="AGV53" s="47">
        <f t="shared" si="36"/>
        <v>9.7600000000000006E-2</v>
      </c>
      <c r="AGW53" s="47">
        <f t="shared" si="36"/>
        <v>9.7600000000000006E-2</v>
      </c>
      <c r="AGX53" s="47">
        <f t="shared" si="36"/>
        <v>9.7600000000000006E-2</v>
      </c>
      <c r="AGY53" s="47">
        <f t="shared" si="36"/>
        <v>9.7600000000000006E-2</v>
      </c>
      <c r="AGZ53" s="47">
        <f t="shared" si="36"/>
        <v>9.7600000000000006E-2</v>
      </c>
      <c r="AHA53" s="47">
        <f t="shared" si="36"/>
        <v>9.7600000000000006E-2</v>
      </c>
      <c r="AHB53" s="47">
        <f t="shared" si="36"/>
        <v>9.7600000000000006E-2</v>
      </c>
      <c r="AHC53" s="47">
        <f t="shared" si="36"/>
        <v>9.7600000000000006E-2</v>
      </c>
      <c r="AHD53" s="47">
        <f t="shared" si="36"/>
        <v>9.7600000000000006E-2</v>
      </c>
      <c r="AHE53" s="47">
        <f t="shared" si="36"/>
        <v>9.7600000000000006E-2</v>
      </c>
      <c r="AHF53" s="47">
        <f t="shared" si="36"/>
        <v>9.7600000000000006E-2</v>
      </c>
      <c r="AHG53" s="47">
        <f t="shared" si="36"/>
        <v>9.7600000000000006E-2</v>
      </c>
      <c r="AHH53" s="47">
        <f t="shared" si="36"/>
        <v>9.7600000000000006E-2</v>
      </c>
      <c r="AHI53" s="47">
        <f t="shared" si="36"/>
        <v>9.7600000000000006E-2</v>
      </c>
      <c r="AHJ53" s="47">
        <f t="shared" si="36"/>
        <v>9.7600000000000006E-2</v>
      </c>
      <c r="AHK53" s="47">
        <f t="shared" si="36"/>
        <v>9.7600000000000006E-2</v>
      </c>
      <c r="AHL53" s="47">
        <f t="shared" si="36"/>
        <v>9.7600000000000006E-2</v>
      </c>
      <c r="AHM53" s="47">
        <f t="shared" si="36"/>
        <v>9.7600000000000006E-2</v>
      </c>
      <c r="AHN53" s="47">
        <f t="shared" si="36"/>
        <v>9.7600000000000006E-2</v>
      </c>
      <c r="AHO53" s="47">
        <f t="shared" si="36"/>
        <v>9.7600000000000006E-2</v>
      </c>
      <c r="AHP53" s="47">
        <f t="shared" si="36"/>
        <v>9.7600000000000006E-2</v>
      </c>
      <c r="AHQ53" s="47">
        <f t="shared" si="36"/>
        <v>9.7600000000000006E-2</v>
      </c>
      <c r="AHR53" s="47">
        <f t="shared" si="36"/>
        <v>9.7600000000000006E-2</v>
      </c>
      <c r="AHS53" s="47">
        <f t="shared" si="36"/>
        <v>9.7600000000000006E-2</v>
      </c>
      <c r="AHT53" s="47">
        <f t="shared" si="36"/>
        <v>9.7600000000000006E-2</v>
      </c>
      <c r="AHU53" s="47">
        <f t="shared" si="36"/>
        <v>9.7600000000000006E-2</v>
      </c>
      <c r="AHV53" s="47">
        <f t="shared" si="36"/>
        <v>9.7600000000000006E-2</v>
      </c>
      <c r="AHW53" s="47">
        <f t="shared" si="36"/>
        <v>9.7600000000000006E-2</v>
      </c>
      <c r="AHX53" s="47">
        <f t="shared" si="36"/>
        <v>9.7600000000000006E-2</v>
      </c>
      <c r="AHY53" s="47">
        <f t="shared" si="36"/>
        <v>9.7600000000000006E-2</v>
      </c>
      <c r="AHZ53" s="47">
        <f t="shared" si="36"/>
        <v>9.7600000000000006E-2</v>
      </c>
      <c r="AIA53" s="47">
        <f t="shared" si="36"/>
        <v>9.7600000000000006E-2</v>
      </c>
      <c r="AIB53" s="47">
        <f t="shared" si="36"/>
        <v>9.7600000000000006E-2</v>
      </c>
      <c r="AIC53" s="47">
        <f t="shared" si="36"/>
        <v>9.7600000000000006E-2</v>
      </c>
      <c r="AID53" s="47">
        <f t="shared" si="36"/>
        <v>9.7600000000000006E-2</v>
      </c>
      <c r="AIE53" s="47">
        <f t="shared" si="36"/>
        <v>9.7600000000000006E-2</v>
      </c>
      <c r="AIF53" s="47">
        <f t="shared" si="36"/>
        <v>9.7600000000000006E-2</v>
      </c>
      <c r="AIG53" s="47">
        <f t="shared" si="36"/>
        <v>9.7600000000000006E-2</v>
      </c>
      <c r="AIH53" s="47">
        <f t="shared" si="36"/>
        <v>9.7600000000000006E-2</v>
      </c>
      <c r="AII53" s="47">
        <f t="shared" si="36"/>
        <v>9.7600000000000006E-2</v>
      </c>
      <c r="AIJ53" s="47">
        <f t="shared" si="36"/>
        <v>9.7600000000000006E-2</v>
      </c>
      <c r="AIK53" s="47">
        <f t="shared" si="36"/>
        <v>9.7600000000000006E-2</v>
      </c>
      <c r="AIL53" s="47">
        <f t="shared" si="36"/>
        <v>9.7600000000000006E-2</v>
      </c>
      <c r="AIM53" s="47">
        <f t="shared" si="36"/>
        <v>9.7600000000000006E-2</v>
      </c>
      <c r="AIN53" s="47">
        <f t="shared" si="36"/>
        <v>9.7600000000000006E-2</v>
      </c>
      <c r="AIO53" s="47">
        <f t="shared" si="36"/>
        <v>9.7600000000000006E-2</v>
      </c>
      <c r="AIP53" s="47">
        <f t="shared" si="36"/>
        <v>9.7600000000000006E-2</v>
      </c>
      <c r="AIQ53" s="47">
        <f t="shared" si="36"/>
        <v>9.7600000000000006E-2</v>
      </c>
      <c r="AIR53" s="47">
        <f t="shared" si="36"/>
        <v>9.7600000000000006E-2</v>
      </c>
      <c r="AIS53" s="47">
        <f t="shared" si="36"/>
        <v>9.7600000000000006E-2</v>
      </c>
      <c r="AIT53" s="47">
        <f t="shared" si="36"/>
        <v>9.7600000000000006E-2</v>
      </c>
      <c r="AIU53" s="47">
        <f t="shared" si="36"/>
        <v>9.7600000000000006E-2</v>
      </c>
      <c r="AIV53" s="47">
        <f t="shared" si="36"/>
        <v>9.7600000000000006E-2</v>
      </c>
      <c r="AIW53" s="47">
        <f t="shared" si="36"/>
        <v>9.7600000000000006E-2</v>
      </c>
      <c r="AIX53" s="47">
        <f t="shared" ref="AIX53:ALI53" si="37">AIW53</f>
        <v>9.7600000000000006E-2</v>
      </c>
      <c r="AIY53" s="47">
        <f t="shared" si="37"/>
        <v>9.7600000000000006E-2</v>
      </c>
      <c r="AIZ53" s="47">
        <f t="shared" si="37"/>
        <v>9.7600000000000006E-2</v>
      </c>
      <c r="AJA53" s="47">
        <f t="shared" si="37"/>
        <v>9.7600000000000006E-2</v>
      </c>
      <c r="AJB53" s="47">
        <f t="shared" si="37"/>
        <v>9.7600000000000006E-2</v>
      </c>
      <c r="AJC53" s="47">
        <f t="shared" si="37"/>
        <v>9.7600000000000006E-2</v>
      </c>
      <c r="AJD53" s="47">
        <f t="shared" si="37"/>
        <v>9.7600000000000006E-2</v>
      </c>
      <c r="AJE53" s="47">
        <f t="shared" si="37"/>
        <v>9.7600000000000006E-2</v>
      </c>
      <c r="AJF53" s="47">
        <f t="shared" si="37"/>
        <v>9.7600000000000006E-2</v>
      </c>
      <c r="AJG53" s="47">
        <f t="shared" si="37"/>
        <v>9.7600000000000006E-2</v>
      </c>
      <c r="AJH53" s="47">
        <f t="shared" si="37"/>
        <v>9.7600000000000006E-2</v>
      </c>
      <c r="AJI53" s="47">
        <f t="shared" si="37"/>
        <v>9.7600000000000006E-2</v>
      </c>
      <c r="AJJ53" s="47">
        <f t="shared" si="37"/>
        <v>9.7600000000000006E-2</v>
      </c>
      <c r="AJK53" s="47">
        <f t="shared" si="37"/>
        <v>9.7600000000000006E-2</v>
      </c>
      <c r="AJL53" s="47">
        <f t="shared" si="37"/>
        <v>9.7600000000000006E-2</v>
      </c>
      <c r="AJM53" s="47">
        <f t="shared" si="37"/>
        <v>9.7600000000000006E-2</v>
      </c>
      <c r="AJN53" s="47">
        <f t="shared" si="37"/>
        <v>9.7600000000000006E-2</v>
      </c>
      <c r="AJO53" s="47">
        <f t="shared" si="37"/>
        <v>9.7600000000000006E-2</v>
      </c>
      <c r="AJP53" s="47">
        <f t="shared" si="37"/>
        <v>9.7600000000000006E-2</v>
      </c>
      <c r="AJQ53" s="47">
        <f t="shared" si="37"/>
        <v>9.7600000000000006E-2</v>
      </c>
      <c r="AJR53" s="47">
        <f t="shared" si="37"/>
        <v>9.7600000000000006E-2</v>
      </c>
      <c r="AJS53" s="47">
        <f t="shared" si="37"/>
        <v>9.7600000000000006E-2</v>
      </c>
      <c r="AJT53" s="47">
        <f t="shared" si="37"/>
        <v>9.7600000000000006E-2</v>
      </c>
      <c r="AJU53" s="47">
        <f t="shared" si="37"/>
        <v>9.7600000000000006E-2</v>
      </c>
      <c r="AJV53" s="47">
        <f t="shared" si="37"/>
        <v>9.7600000000000006E-2</v>
      </c>
      <c r="AJW53" s="47">
        <f t="shared" si="37"/>
        <v>9.7600000000000006E-2</v>
      </c>
      <c r="AJX53" s="47">
        <f t="shared" si="37"/>
        <v>9.7600000000000006E-2</v>
      </c>
      <c r="AJY53" s="47">
        <f t="shared" si="37"/>
        <v>9.7600000000000006E-2</v>
      </c>
      <c r="AJZ53" s="47">
        <f t="shared" si="37"/>
        <v>9.7600000000000006E-2</v>
      </c>
      <c r="AKA53" s="47">
        <f t="shared" si="37"/>
        <v>9.7600000000000006E-2</v>
      </c>
      <c r="AKB53" s="47">
        <f t="shared" si="37"/>
        <v>9.7600000000000006E-2</v>
      </c>
      <c r="AKC53" s="47">
        <f t="shared" si="37"/>
        <v>9.7600000000000006E-2</v>
      </c>
      <c r="AKD53" s="47">
        <f t="shared" si="37"/>
        <v>9.7600000000000006E-2</v>
      </c>
      <c r="AKE53" s="47">
        <f t="shared" si="37"/>
        <v>9.7600000000000006E-2</v>
      </c>
      <c r="AKF53" s="47">
        <f t="shared" si="37"/>
        <v>9.7600000000000006E-2</v>
      </c>
      <c r="AKG53" s="47">
        <f t="shared" si="37"/>
        <v>9.7600000000000006E-2</v>
      </c>
      <c r="AKH53" s="47">
        <f t="shared" si="37"/>
        <v>9.7600000000000006E-2</v>
      </c>
      <c r="AKI53" s="47">
        <f t="shared" si="37"/>
        <v>9.7600000000000006E-2</v>
      </c>
      <c r="AKJ53" s="47">
        <f t="shared" si="37"/>
        <v>9.7600000000000006E-2</v>
      </c>
      <c r="AKK53" s="47">
        <f t="shared" si="37"/>
        <v>9.7600000000000006E-2</v>
      </c>
      <c r="AKL53" s="47">
        <f t="shared" si="37"/>
        <v>9.7600000000000006E-2</v>
      </c>
      <c r="AKM53" s="47">
        <f t="shared" si="37"/>
        <v>9.7600000000000006E-2</v>
      </c>
      <c r="AKN53" s="47">
        <f t="shared" si="37"/>
        <v>9.7600000000000006E-2</v>
      </c>
      <c r="AKO53" s="47">
        <f t="shared" si="37"/>
        <v>9.7600000000000006E-2</v>
      </c>
      <c r="AKP53" s="47">
        <f t="shared" si="37"/>
        <v>9.7600000000000006E-2</v>
      </c>
      <c r="AKQ53" s="47">
        <f t="shared" si="37"/>
        <v>9.7600000000000006E-2</v>
      </c>
      <c r="AKR53" s="47">
        <f t="shared" si="37"/>
        <v>9.7600000000000006E-2</v>
      </c>
      <c r="AKS53" s="47">
        <f t="shared" si="37"/>
        <v>9.7600000000000006E-2</v>
      </c>
      <c r="AKT53" s="47">
        <f t="shared" si="37"/>
        <v>9.7600000000000006E-2</v>
      </c>
      <c r="AKU53" s="47">
        <f t="shared" si="37"/>
        <v>9.7600000000000006E-2</v>
      </c>
      <c r="AKV53" s="47">
        <f t="shared" si="37"/>
        <v>9.7600000000000006E-2</v>
      </c>
      <c r="AKW53" s="47">
        <f t="shared" si="37"/>
        <v>9.7600000000000006E-2</v>
      </c>
      <c r="AKX53" s="47">
        <f t="shared" si="37"/>
        <v>9.7600000000000006E-2</v>
      </c>
      <c r="AKY53" s="47">
        <f t="shared" si="37"/>
        <v>9.7600000000000006E-2</v>
      </c>
      <c r="AKZ53" s="47">
        <f t="shared" si="37"/>
        <v>9.7600000000000006E-2</v>
      </c>
      <c r="ALA53" s="47">
        <f t="shared" si="37"/>
        <v>9.7600000000000006E-2</v>
      </c>
      <c r="ALB53" s="47">
        <f t="shared" si="37"/>
        <v>9.7600000000000006E-2</v>
      </c>
      <c r="ALC53" s="47">
        <f t="shared" si="37"/>
        <v>9.7600000000000006E-2</v>
      </c>
      <c r="ALD53" s="47">
        <f t="shared" si="37"/>
        <v>9.7600000000000006E-2</v>
      </c>
      <c r="ALE53" s="47">
        <f t="shared" si="37"/>
        <v>9.7600000000000006E-2</v>
      </c>
      <c r="ALF53" s="47">
        <f t="shared" si="37"/>
        <v>9.7600000000000006E-2</v>
      </c>
      <c r="ALG53" s="47">
        <f t="shared" si="37"/>
        <v>9.7600000000000006E-2</v>
      </c>
      <c r="ALH53" s="47">
        <f t="shared" si="37"/>
        <v>9.7600000000000006E-2</v>
      </c>
      <c r="ALI53" s="47">
        <f t="shared" si="37"/>
        <v>9.7600000000000006E-2</v>
      </c>
      <c r="ALJ53" s="47">
        <f t="shared" ref="ALJ53:ANU53" si="38">ALI53</f>
        <v>9.7600000000000006E-2</v>
      </c>
      <c r="ALK53" s="47">
        <f t="shared" si="38"/>
        <v>9.7600000000000006E-2</v>
      </c>
      <c r="ALL53" s="47">
        <f t="shared" si="38"/>
        <v>9.7600000000000006E-2</v>
      </c>
      <c r="ALM53" s="47">
        <f t="shared" si="38"/>
        <v>9.7600000000000006E-2</v>
      </c>
      <c r="ALN53" s="47">
        <f t="shared" si="38"/>
        <v>9.7600000000000006E-2</v>
      </c>
      <c r="ALO53" s="47">
        <f t="shared" si="38"/>
        <v>9.7600000000000006E-2</v>
      </c>
      <c r="ALP53" s="47">
        <f t="shared" si="38"/>
        <v>9.7600000000000006E-2</v>
      </c>
      <c r="ALQ53" s="47">
        <f t="shared" si="38"/>
        <v>9.7600000000000006E-2</v>
      </c>
      <c r="ALR53" s="47">
        <f t="shared" si="38"/>
        <v>9.7600000000000006E-2</v>
      </c>
      <c r="ALS53" s="47">
        <f t="shared" si="38"/>
        <v>9.7600000000000006E-2</v>
      </c>
      <c r="ALT53" s="47">
        <f t="shared" si="38"/>
        <v>9.7600000000000006E-2</v>
      </c>
      <c r="ALU53" s="47">
        <f t="shared" si="38"/>
        <v>9.7600000000000006E-2</v>
      </c>
      <c r="ALV53" s="47">
        <f t="shared" si="38"/>
        <v>9.7600000000000006E-2</v>
      </c>
      <c r="ALW53" s="47">
        <f t="shared" si="38"/>
        <v>9.7600000000000006E-2</v>
      </c>
      <c r="ALX53" s="47">
        <f t="shared" si="38"/>
        <v>9.7600000000000006E-2</v>
      </c>
      <c r="ALY53" s="47">
        <f t="shared" si="38"/>
        <v>9.7600000000000006E-2</v>
      </c>
      <c r="ALZ53" s="47">
        <f t="shared" si="38"/>
        <v>9.7600000000000006E-2</v>
      </c>
      <c r="AMA53" s="47">
        <f t="shared" si="38"/>
        <v>9.7600000000000006E-2</v>
      </c>
      <c r="AMB53" s="47">
        <f t="shared" si="38"/>
        <v>9.7600000000000006E-2</v>
      </c>
      <c r="AMC53" s="47">
        <f t="shared" si="38"/>
        <v>9.7600000000000006E-2</v>
      </c>
      <c r="AMD53" s="47">
        <f t="shared" si="38"/>
        <v>9.7600000000000006E-2</v>
      </c>
      <c r="AME53" s="47">
        <f t="shared" si="38"/>
        <v>9.7600000000000006E-2</v>
      </c>
      <c r="AMF53" s="47">
        <f t="shared" si="38"/>
        <v>9.7600000000000006E-2</v>
      </c>
      <c r="AMG53" s="47">
        <f t="shared" si="38"/>
        <v>9.7600000000000006E-2</v>
      </c>
      <c r="AMH53" s="47">
        <f t="shared" si="38"/>
        <v>9.7600000000000006E-2</v>
      </c>
      <c r="AMI53" s="47">
        <f t="shared" si="38"/>
        <v>9.7600000000000006E-2</v>
      </c>
      <c r="AMJ53" s="47">
        <f t="shared" si="38"/>
        <v>9.7600000000000006E-2</v>
      </c>
      <c r="AMK53" s="47">
        <f t="shared" si="38"/>
        <v>9.7600000000000006E-2</v>
      </c>
      <c r="AML53" s="47">
        <f t="shared" si="38"/>
        <v>9.7600000000000006E-2</v>
      </c>
      <c r="AMM53" s="47">
        <f t="shared" si="38"/>
        <v>9.7600000000000006E-2</v>
      </c>
      <c r="AMN53" s="47">
        <f t="shared" si="38"/>
        <v>9.7600000000000006E-2</v>
      </c>
      <c r="AMO53" s="47">
        <f t="shared" si="38"/>
        <v>9.7600000000000006E-2</v>
      </c>
      <c r="AMP53" s="47">
        <f t="shared" si="38"/>
        <v>9.7600000000000006E-2</v>
      </c>
      <c r="AMQ53" s="47">
        <f t="shared" si="38"/>
        <v>9.7600000000000006E-2</v>
      </c>
      <c r="AMR53" s="47">
        <f t="shared" si="38"/>
        <v>9.7600000000000006E-2</v>
      </c>
      <c r="AMS53" s="47">
        <f t="shared" si="38"/>
        <v>9.7600000000000006E-2</v>
      </c>
      <c r="AMT53" s="47">
        <f t="shared" si="38"/>
        <v>9.7600000000000006E-2</v>
      </c>
      <c r="AMU53" s="47">
        <f t="shared" si="38"/>
        <v>9.7600000000000006E-2</v>
      </c>
      <c r="AMV53" s="47">
        <f t="shared" si="38"/>
        <v>9.7600000000000006E-2</v>
      </c>
      <c r="AMW53" s="47">
        <f t="shared" si="38"/>
        <v>9.7600000000000006E-2</v>
      </c>
      <c r="AMX53" s="47">
        <f t="shared" si="38"/>
        <v>9.7600000000000006E-2</v>
      </c>
      <c r="AMY53" s="47">
        <f t="shared" si="38"/>
        <v>9.7600000000000006E-2</v>
      </c>
      <c r="AMZ53" s="47">
        <f t="shared" si="38"/>
        <v>9.7600000000000006E-2</v>
      </c>
      <c r="ANA53" s="47">
        <f t="shared" si="38"/>
        <v>9.7600000000000006E-2</v>
      </c>
      <c r="ANB53" s="47">
        <f t="shared" si="38"/>
        <v>9.7600000000000006E-2</v>
      </c>
      <c r="ANC53" s="47">
        <f t="shared" si="38"/>
        <v>9.7600000000000006E-2</v>
      </c>
      <c r="AND53" s="47">
        <f t="shared" si="38"/>
        <v>9.7600000000000006E-2</v>
      </c>
      <c r="ANE53" s="47">
        <f t="shared" si="38"/>
        <v>9.7600000000000006E-2</v>
      </c>
      <c r="ANF53" s="47">
        <f t="shared" si="38"/>
        <v>9.7600000000000006E-2</v>
      </c>
      <c r="ANG53" s="47">
        <f t="shared" si="38"/>
        <v>9.7600000000000006E-2</v>
      </c>
      <c r="ANH53" s="47">
        <f t="shared" si="38"/>
        <v>9.7600000000000006E-2</v>
      </c>
      <c r="ANI53" s="47">
        <f t="shared" si="38"/>
        <v>9.7600000000000006E-2</v>
      </c>
      <c r="ANJ53" s="47">
        <f t="shared" si="38"/>
        <v>9.7600000000000006E-2</v>
      </c>
      <c r="ANK53" s="47">
        <f t="shared" si="38"/>
        <v>9.7600000000000006E-2</v>
      </c>
      <c r="ANL53" s="47">
        <f t="shared" si="38"/>
        <v>9.7600000000000006E-2</v>
      </c>
      <c r="ANM53" s="47">
        <f t="shared" si="38"/>
        <v>9.7600000000000006E-2</v>
      </c>
      <c r="ANN53" s="47">
        <f t="shared" si="38"/>
        <v>9.7600000000000006E-2</v>
      </c>
      <c r="ANO53" s="47">
        <f t="shared" si="38"/>
        <v>9.7600000000000006E-2</v>
      </c>
      <c r="ANP53" s="47">
        <f t="shared" si="38"/>
        <v>9.7600000000000006E-2</v>
      </c>
      <c r="ANQ53" s="47">
        <f t="shared" si="38"/>
        <v>9.7600000000000006E-2</v>
      </c>
      <c r="ANR53" s="47">
        <f t="shared" si="38"/>
        <v>9.7600000000000006E-2</v>
      </c>
      <c r="ANS53" s="47">
        <f t="shared" si="38"/>
        <v>9.7600000000000006E-2</v>
      </c>
      <c r="ANT53" s="47">
        <f t="shared" si="38"/>
        <v>9.7600000000000006E-2</v>
      </c>
      <c r="ANU53" s="47">
        <f t="shared" si="38"/>
        <v>9.7600000000000006E-2</v>
      </c>
      <c r="ANV53" s="47">
        <f t="shared" ref="ANV53:AQG53" si="39">ANU53</f>
        <v>9.7600000000000006E-2</v>
      </c>
      <c r="ANW53" s="47">
        <f t="shared" si="39"/>
        <v>9.7600000000000006E-2</v>
      </c>
      <c r="ANX53" s="47">
        <f t="shared" si="39"/>
        <v>9.7600000000000006E-2</v>
      </c>
      <c r="ANY53" s="47">
        <f t="shared" si="39"/>
        <v>9.7600000000000006E-2</v>
      </c>
      <c r="ANZ53" s="47">
        <f t="shared" si="39"/>
        <v>9.7600000000000006E-2</v>
      </c>
      <c r="AOA53" s="47">
        <f t="shared" si="39"/>
        <v>9.7600000000000006E-2</v>
      </c>
      <c r="AOB53" s="47">
        <f t="shared" si="39"/>
        <v>9.7600000000000006E-2</v>
      </c>
      <c r="AOC53" s="47">
        <f t="shared" si="39"/>
        <v>9.7600000000000006E-2</v>
      </c>
      <c r="AOD53" s="47">
        <f t="shared" si="39"/>
        <v>9.7600000000000006E-2</v>
      </c>
      <c r="AOE53" s="47">
        <f t="shared" si="39"/>
        <v>9.7600000000000006E-2</v>
      </c>
      <c r="AOF53" s="47">
        <f t="shared" si="39"/>
        <v>9.7600000000000006E-2</v>
      </c>
      <c r="AOG53" s="47">
        <f t="shared" si="39"/>
        <v>9.7600000000000006E-2</v>
      </c>
      <c r="AOH53" s="47">
        <f t="shared" si="39"/>
        <v>9.7600000000000006E-2</v>
      </c>
      <c r="AOI53" s="47">
        <f t="shared" si="39"/>
        <v>9.7600000000000006E-2</v>
      </c>
      <c r="AOJ53" s="47">
        <f t="shared" si="39"/>
        <v>9.7600000000000006E-2</v>
      </c>
      <c r="AOK53" s="47">
        <f t="shared" si="39"/>
        <v>9.7600000000000006E-2</v>
      </c>
      <c r="AOL53" s="47">
        <f t="shared" si="39"/>
        <v>9.7600000000000006E-2</v>
      </c>
      <c r="AOM53" s="47">
        <f t="shared" si="39"/>
        <v>9.7600000000000006E-2</v>
      </c>
      <c r="AON53" s="47">
        <f t="shared" si="39"/>
        <v>9.7600000000000006E-2</v>
      </c>
      <c r="AOO53" s="47">
        <f t="shared" si="39"/>
        <v>9.7600000000000006E-2</v>
      </c>
      <c r="AOP53" s="47">
        <f t="shared" si="39"/>
        <v>9.7600000000000006E-2</v>
      </c>
      <c r="AOQ53" s="47">
        <f t="shared" si="39"/>
        <v>9.7600000000000006E-2</v>
      </c>
      <c r="AOR53" s="47">
        <f t="shared" si="39"/>
        <v>9.7600000000000006E-2</v>
      </c>
      <c r="AOS53" s="47">
        <f t="shared" si="39"/>
        <v>9.7600000000000006E-2</v>
      </c>
      <c r="AOT53" s="47">
        <f t="shared" si="39"/>
        <v>9.7600000000000006E-2</v>
      </c>
      <c r="AOU53" s="47">
        <f t="shared" si="39"/>
        <v>9.7600000000000006E-2</v>
      </c>
      <c r="AOV53" s="47">
        <f t="shared" si="39"/>
        <v>9.7600000000000006E-2</v>
      </c>
      <c r="AOW53" s="47">
        <f t="shared" si="39"/>
        <v>9.7600000000000006E-2</v>
      </c>
      <c r="AOX53" s="47">
        <f t="shared" si="39"/>
        <v>9.7600000000000006E-2</v>
      </c>
      <c r="AOY53" s="47">
        <f t="shared" si="39"/>
        <v>9.7600000000000006E-2</v>
      </c>
      <c r="AOZ53" s="47">
        <f t="shared" si="39"/>
        <v>9.7600000000000006E-2</v>
      </c>
      <c r="APA53" s="47">
        <f t="shared" si="39"/>
        <v>9.7600000000000006E-2</v>
      </c>
      <c r="APB53" s="47">
        <f t="shared" si="39"/>
        <v>9.7600000000000006E-2</v>
      </c>
      <c r="APC53" s="47">
        <f t="shared" si="39"/>
        <v>9.7600000000000006E-2</v>
      </c>
      <c r="APD53" s="47">
        <f t="shared" si="39"/>
        <v>9.7600000000000006E-2</v>
      </c>
      <c r="APE53" s="47">
        <f t="shared" si="39"/>
        <v>9.7600000000000006E-2</v>
      </c>
      <c r="APF53" s="47">
        <f t="shared" si="39"/>
        <v>9.7600000000000006E-2</v>
      </c>
      <c r="APG53" s="47">
        <f t="shared" si="39"/>
        <v>9.7600000000000006E-2</v>
      </c>
      <c r="APH53" s="47">
        <f t="shared" si="39"/>
        <v>9.7600000000000006E-2</v>
      </c>
      <c r="API53" s="47">
        <f t="shared" si="39"/>
        <v>9.7600000000000006E-2</v>
      </c>
      <c r="APJ53" s="47">
        <f t="shared" si="39"/>
        <v>9.7600000000000006E-2</v>
      </c>
      <c r="APK53" s="47">
        <f t="shared" si="39"/>
        <v>9.7600000000000006E-2</v>
      </c>
      <c r="APL53" s="47">
        <f t="shared" si="39"/>
        <v>9.7600000000000006E-2</v>
      </c>
      <c r="APM53" s="47">
        <f t="shared" si="39"/>
        <v>9.7600000000000006E-2</v>
      </c>
      <c r="APN53" s="47">
        <f t="shared" si="39"/>
        <v>9.7600000000000006E-2</v>
      </c>
      <c r="APO53" s="47">
        <f t="shared" si="39"/>
        <v>9.7600000000000006E-2</v>
      </c>
      <c r="APP53" s="47">
        <f t="shared" si="39"/>
        <v>9.7600000000000006E-2</v>
      </c>
      <c r="APQ53" s="47">
        <f t="shared" si="39"/>
        <v>9.7600000000000006E-2</v>
      </c>
      <c r="APR53" s="47">
        <f t="shared" si="39"/>
        <v>9.7600000000000006E-2</v>
      </c>
      <c r="APS53" s="47">
        <f t="shared" si="39"/>
        <v>9.7600000000000006E-2</v>
      </c>
      <c r="APT53" s="47">
        <f t="shared" si="39"/>
        <v>9.7600000000000006E-2</v>
      </c>
      <c r="APU53" s="47">
        <f t="shared" si="39"/>
        <v>9.7600000000000006E-2</v>
      </c>
      <c r="APV53" s="47">
        <f t="shared" si="39"/>
        <v>9.7600000000000006E-2</v>
      </c>
      <c r="APW53" s="47">
        <f t="shared" si="39"/>
        <v>9.7600000000000006E-2</v>
      </c>
      <c r="APX53" s="47">
        <f t="shared" si="39"/>
        <v>9.7600000000000006E-2</v>
      </c>
      <c r="APY53" s="47">
        <f t="shared" si="39"/>
        <v>9.7600000000000006E-2</v>
      </c>
      <c r="APZ53" s="47">
        <f t="shared" si="39"/>
        <v>9.7600000000000006E-2</v>
      </c>
      <c r="AQA53" s="47">
        <f t="shared" si="39"/>
        <v>9.7600000000000006E-2</v>
      </c>
      <c r="AQB53" s="47">
        <f t="shared" si="39"/>
        <v>9.7600000000000006E-2</v>
      </c>
      <c r="AQC53" s="47">
        <f t="shared" si="39"/>
        <v>9.7600000000000006E-2</v>
      </c>
      <c r="AQD53" s="47">
        <f t="shared" si="39"/>
        <v>9.7600000000000006E-2</v>
      </c>
      <c r="AQE53" s="47">
        <f t="shared" si="39"/>
        <v>9.7600000000000006E-2</v>
      </c>
      <c r="AQF53" s="47">
        <f t="shared" si="39"/>
        <v>9.7600000000000006E-2</v>
      </c>
      <c r="AQG53" s="47">
        <f t="shared" si="39"/>
        <v>9.7600000000000006E-2</v>
      </c>
      <c r="AQH53" s="47">
        <f t="shared" ref="AQH53:ASS53" si="40">AQG53</f>
        <v>9.7600000000000006E-2</v>
      </c>
      <c r="AQI53" s="47">
        <f t="shared" si="40"/>
        <v>9.7600000000000006E-2</v>
      </c>
      <c r="AQJ53" s="47">
        <f t="shared" si="40"/>
        <v>9.7600000000000006E-2</v>
      </c>
      <c r="AQK53" s="47">
        <f t="shared" si="40"/>
        <v>9.7600000000000006E-2</v>
      </c>
      <c r="AQL53" s="47">
        <f t="shared" si="40"/>
        <v>9.7600000000000006E-2</v>
      </c>
      <c r="AQM53" s="47">
        <f t="shared" si="40"/>
        <v>9.7600000000000006E-2</v>
      </c>
      <c r="AQN53" s="47">
        <f t="shared" si="40"/>
        <v>9.7600000000000006E-2</v>
      </c>
      <c r="AQO53" s="47">
        <f t="shared" si="40"/>
        <v>9.7600000000000006E-2</v>
      </c>
      <c r="AQP53" s="47">
        <f t="shared" si="40"/>
        <v>9.7600000000000006E-2</v>
      </c>
      <c r="AQQ53" s="47">
        <f t="shared" si="40"/>
        <v>9.7600000000000006E-2</v>
      </c>
      <c r="AQR53" s="47">
        <f t="shared" si="40"/>
        <v>9.7600000000000006E-2</v>
      </c>
      <c r="AQS53" s="47">
        <f t="shared" si="40"/>
        <v>9.7600000000000006E-2</v>
      </c>
      <c r="AQT53" s="47">
        <f t="shared" si="40"/>
        <v>9.7600000000000006E-2</v>
      </c>
      <c r="AQU53" s="47">
        <f t="shared" si="40"/>
        <v>9.7600000000000006E-2</v>
      </c>
      <c r="AQV53" s="47">
        <f t="shared" si="40"/>
        <v>9.7600000000000006E-2</v>
      </c>
      <c r="AQW53" s="47">
        <f t="shared" si="40"/>
        <v>9.7600000000000006E-2</v>
      </c>
      <c r="AQX53" s="47">
        <f t="shared" si="40"/>
        <v>9.7600000000000006E-2</v>
      </c>
      <c r="AQY53" s="47">
        <f t="shared" si="40"/>
        <v>9.7600000000000006E-2</v>
      </c>
      <c r="AQZ53" s="47">
        <f t="shared" si="40"/>
        <v>9.7600000000000006E-2</v>
      </c>
      <c r="ARA53" s="47">
        <f t="shared" si="40"/>
        <v>9.7600000000000006E-2</v>
      </c>
      <c r="ARB53" s="47">
        <f t="shared" si="40"/>
        <v>9.7600000000000006E-2</v>
      </c>
      <c r="ARC53" s="47">
        <f t="shared" si="40"/>
        <v>9.7600000000000006E-2</v>
      </c>
      <c r="ARD53" s="47">
        <f t="shared" si="40"/>
        <v>9.7600000000000006E-2</v>
      </c>
      <c r="ARE53" s="47">
        <f t="shared" si="40"/>
        <v>9.7600000000000006E-2</v>
      </c>
      <c r="ARF53" s="47">
        <f t="shared" si="40"/>
        <v>9.7600000000000006E-2</v>
      </c>
      <c r="ARG53" s="47">
        <f t="shared" si="40"/>
        <v>9.7600000000000006E-2</v>
      </c>
      <c r="ARH53" s="47">
        <f t="shared" si="40"/>
        <v>9.7600000000000006E-2</v>
      </c>
      <c r="ARI53" s="47">
        <f t="shared" si="40"/>
        <v>9.7600000000000006E-2</v>
      </c>
      <c r="ARJ53" s="47">
        <f t="shared" si="40"/>
        <v>9.7600000000000006E-2</v>
      </c>
      <c r="ARK53" s="47">
        <f t="shared" si="40"/>
        <v>9.7600000000000006E-2</v>
      </c>
      <c r="ARL53" s="47">
        <f t="shared" si="40"/>
        <v>9.7600000000000006E-2</v>
      </c>
      <c r="ARM53" s="47">
        <f t="shared" si="40"/>
        <v>9.7600000000000006E-2</v>
      </c>
      <c r="ARN53" s="47">
        <f t="shared" si="40"/>
        <v>9.7600000000000006E-2</v>
      </c>
      <c r="ARO53" s="47">
        <f t="shared" si="40"/>
        <v>9.7600000000000006E-2</v>
      </c>
      <c r="ARP53" s="47">
        <f t="shared" si="40"/>
        <v>9.7600000000000006E-2</v>
      </c>
      <c r="ARQ53" s="47">
        <f t="shared" si="40"/>
        <v>9.7600000000000006E-2</v>
      </c>
      <c r="ARR53" s="47">
        <f t="shared" si="40"/>
        <v>9.7600000000000006E-2</v>
      </c>
      <c r="ARS53" s="47">
        <f t="shared" si="40"/>
        <v>9.7600000000000006E-2</v>
      </c>
      <c r="ART53" s="47">
        <f t="shared" si="40"/>
        <v>9.7600000000000006E-2</v>
      </c>
      <c r="ARU53" s="47">
        <f t="shared" si="40"/>
        <v>9.7600000000000006E-2</v>
      </c>
      <c r="ARV53" s="47">
        <f t="shared" si="40"/>
        <v>9.7600000000000006E-2</v>
      </c>
      <c r="ARW53" s="47">
        <f t="shared" si="40"/>
        <v>9.7600000000000006E-2</v>
      </c>
      <c r="ARX53" s="47">
        <f t="shared" si="40"/>
        <v>9.7600000000000006E-2</v>
      </c>
      <c r="ARY53" s="47">
        <f t="shared" si="40"/>
        <v>9.7600000000000006E-2</v>
      </c>
      <c r="ARZ53" s="47">
        <f t="shared" si="40"/>
        <v>9.7600000000000006E-2</v>
      </c>
      <c r="ASA53" s="47">
        <f t="shared" si="40"/>
        <v>9.7600000000000006E-2</v>
      </c>
      <c r="ASB53" s="47">
        <f t="shared" si="40"/>
        <v>9.7600000000000006E-2</v>
      </c>
      <c r="ASC53" s="47">
        <f t="shared" si="40"/>
        <v>9.7600000000000006E-2</v>
      </c>
      <c r="ASD53" s="47">
        <f t="shared" si="40"/>
        <v>9.7600000000000006E-2</v>
      </c>
      <c r="ASE53" s="47">
        <f t="shared" si="40"/>
        <v>9.7600000000000006E-2</v>
      </c>
      <c r="ASF53" s="47">
        <f t="shared" si="40"/>
        <v>9.7600000000000006E-2</v>
      </c>
      <c r="ASG53" s="47">
        <f t="shared" si="40"/>
        <v>9.7600000000000006E-2</v>
      </c>
      <c r="ASH53" s="47">
        <f t="shared" si="40"/>
        <v>9.7600000000000006E-2</v>
      </c>
      <c r="ASI53" s="47">
        <f t="shared" si="40"/>
        <v>9.7600000000000006E-2</v>
      </c>
      <c r="ASJ53" s="47">
        <f t="shared" si="40"/>
        <v>9.7600000000000006E-2</v>
      </c>
      <c r="ASK53" s="47">
        <f t="shared" si="40"/>
        <v>9.7600000000000006E-2</v>
      </c>
      <c r="ASL53" s="47">
        <f t="shared" si="40"/>
        <v>9.7600000000000006E-2</v>
      </c>
      <c r="ASM53" s="47">
        <f t="shared" si="40"/>
        <v>9.7600000000000006E-2</v>
      </c>
      <c r="ASN53" s="47">
        <f t="shared" si="40"/>
        <v>9.7600000000000006E-2</v>
      </c>
      <c r="ASO53" s="47">
        <f t="shared" si="40"/>
        <v>9.7600000000000006E-2</v>
      </c>
      <c r="ASP53" s="47">
        <f t="shared" si="40"/>
        <v>9.7600000000000006E-2</v>
      </c>
      <c r="ASQ53" s="47">
        <f t="shared" si="40"/>
        <v>9.7600000000000006E-2</v>
      </c>
      <c r="ASR53" s="47">
        <f t="shared" si="40"/>
        <v>9.7600000000000006E-2</v>
      </c>
      <c r="ASS53" s="47">
        <f t="shared" si="40"/>
        <v>9.7600000000000006E-2</v>
      </c>
      <c r="AST53" s="47">
        <f t="shared" ref="AST53:AVE53" si="41">ASS53</f>
        <v>9.7600000000000006E-2</v>
      </c>
      <c r="ASU53" s="47">
        <f t="shared" si="41"/>
        <v>9.7600000000000006E-2</v>
      </c>
      <c r="ASV53" s="47">
        <f t="shared" si="41"/>
        <v>9.7600000000000006E-2</v>
      </c>
      <c r="ASW53" s="47">
        <f t="shared" si="41"/>
        <v>9.7600000000000006E-2</v>
      </c>
      <c r="ASX53" s="47">
        <f t="shared" si="41"/>
        <v>9.7600000000000006E-2</v>
      </c>
      <c r="ASY53" s="47">
        <f t="shared" si="41"/>
        <v>9.7600000000000006E-2</v>
      </c>
      <c r="ASZ53" s="47">
        <f t="shared" si="41"/>
        <v>9.7600000000000006E-2</v>
      </c>
      <c r="ATA53" s="47">
        <f t="shared" si="41"/>
        <v>9.7600000000000006E-2</v>
      </c>
      <c r="ATB53" s="47">
        <f t="shared" si="41"/>
        <v>9.7600000000000006E-2</v>
      </c>
      <c r="ATC53" s="47">
        <f t="shared" si="41"/>
        <v>9.7600000000000006E-2</v>
      </c>
      <c r="ATD53" s="47">
        <f t="shared" si="41"/>
        <v>9.7600000000000006E-2</v>
      </c>
      <c r="ATE53" s="47">
        <f t="shared" si="41"/>
        <v>9.7600000000000006E-2</v>
      </c>
      <c r="ATF53" s="47">
        <f t="shared" si="41"/>
        <v>9.7600000000000006E-2</v>
      </c>
      <c r="ATG53" s="47">
        <f t="shared" si="41"/>
        <v>9.7600000000000006E-2</v>
      </c>
      <c r="ATH53" s="47">
        <f t="shared" si="41"/>
        <v>9.7600000000000006E-2</v>
      </c>
      <c r="ATI53" s="47">
        <f t="shared" si="41"/>
        <v>9.7600000000000006E-2</v>
      </c>
      <c r="ATJ53" s="47">
        <f t="shared" si="41"/>
        <v>9.7600000000000006E-2</v>
      </c>
      <c r="ATK53" s="47">
        <f t="shared" si="41"/>
        <v>9.7600000000000006E-2</v>
      </c>
      <c r="ATL53" s="47">
        <f t="shared" si="41"/>
        <v>9.7600000000000006E-2</v>
      </c>
      <c r="ATM53" s="47">
        <f t="shared" si="41"/>
        <v>9.7600000000000006E-2</v>
      </c>
      <c r="ATN53" s="47">
        <f t="shared" si="41"/>
        <v>9.7600000000000006E-2</v>
      </c>
      <c r="ATO53" s="47">
        <f t="shared" si="41"/>
        <v>9.7600000000000006E-2</v>
      </c>
      <c r="ATP53" s="47">
        <f t="shared" si="41"/>
        <v>9.7600000000000006E-2</v>
      </c>
      <c r="ATQ53" s="47">
        <f t="shared" si="41"/>
        <v>9.7600000000000006E-2</v>
      </c>
      <c r="ATR53" s="47">
        <f t="shared" si="41"/>
        <v>9.7600000000000006E-2</v>
      </c>
      <c r="ATS53" s="47">
        <f t="shared" si="41"/>
        <v>9.7600000000000006E-2</v>
      </c>
      <c r="ATT53" s="47">
        <f t="shared" si="41"/>
        <v>9.7600000000000006E-2</v>
      </c>
      <c r="ATU53" s="47">
        <f t="shared" si="41"/>
        <v>9.7600000000000006E-2</v>
      </c>
      <c r="ATV53" s="47">
        <f t="shared" si="41"/>
        <v>9.7600000000000006E-2</v>
      </c>
      <c r="ATW53" s="47">
        <f t="shared" si="41"/>
        <v>9.7600000000000006E-2</v>
      </c>
      <c r="ATX53" s="47">
        <f t="shared" si="41"/>
        <v>9.7600000000000006E-2</v>
      </c>
      <c r="ATY53" s="47">
        <f t="shared" si="41"/>
        <v>9.7600000000000006E-2</v>
      </c>
      <c r="ATZ53" s="47">
        <f t="shared" si="41"/>
        <v>9.7600000000000006E-2</v>
      </c>
      <c r="AUA53" s="47">
        <f t="shared" si="41"/>
        <v>9.7600000000000006E-2</v>
      </c>
      <c r="AUB53" s="47">
        <f t="shared" si="41"/>
        <v>9.7600000000000006E-2</v>
      </c>
      <c r="AUC53" s="47">
        <f t="shared" si="41"/>
        <v>9.7600000000000006E-2</v>
      </c>
      <c r="AUD53" s="47">
        <f t="shared" si="41"/>
        <v>9.7600000000000006E-2</v>
      </c>
      <c r="AUE53" s="47">
        <f t="shared" si="41"/>
        <v>9.7600000000000006E-2</v>
      </c>
      <c r="AUF53" s="47">
        <f t="shared" si="41"/>
        <v>9.7600000000000006E-2</v>
      </c>
      <c r="AUG53" s="47">
        <f t="shared" si="41"/>
        <v>9.7600000000000006E-2</v>
      </c>
      <c r="AUH53" s="47">
        <f t="shared" si="41"/>
        <v>9.7600000000000006E-2</v>
      </c>
      <c r="AUI53" s="47">
        <f t="shared" si="41"/>
        <v>9.7600000000000006E-2</v>
      </c>
      <c r="AUJ53" s="47">
        <f t="shared" si="41"/>
        <v>9.7600000000000006E-2</v>
      </c>
      <c r="AUK53" s="47">
        <f t="shared" si="41"/>
        <v>9.7600000000000006E-2</v>
      </c>
      <c r="AUL53" s="47">
        <f t="shared" si="41"/>
        <v>9.7600000000000006E-2</v>
      </c>
      <c r="AUM53" s="47">
        <f t="shared" si="41"/>
        <v>9.7600000000000006E-2</v>
      </c>
      <c r="AUN53" s="47">
        <f t="shared" si="41"/>
        <v>9.7600000000000006E-2</v>
      </c>
      <c r="AUO53" s="47">
        <f t="shared" si="41"/>
        <v>9.7600000000000006E-2</v>
      </c>
      <c r="AUP53" s="47">
        <f t="shared" si="41"/>
        <v>9.7600000000000006E-2</v>
      </c>
      <c r="AUQ53" s="47">
        <f t="shared" si="41"/>
        <v>9.7600000000000006E-2</v>
      </c>
      <c r="AUR53" s="47">
        <f t="shared" si="41"/>
        <v>9.7600000000000006E-2</v>
      </c>
      <c r="AUS53" s="47">
        <f t="shared" si="41"/>
        <v>9.7600000000000006E-2</v>
      </c>
      <c r="AUT53" s="47">
        <f t="shared" si="41"/>
        <v>9.7600000000000006E-2</v>
      </c>
      <c r="AUU53" s="47">
        <f t="shared" si="41"/>
        <v>9.7600000000000006E-2</v>
      </c>
      <c r="AUV53" s="47">
        <f t="shared" si="41"/>
        <v>9.7600000000000006E-2</v>
      </c>
      <c r="AUW53" s="47">
        <f t="shared" si="41"/>
        <v>9.7600000000000006E-2</v>
      </c>
      <c r="AUX53" s="47">
        <f t="shared" si="41"/>
        <v>9.7600000000000006E-2</v>
      </c>
      <c r="AUY53" s="47">
        <f t="shared" si="41"/>
        <v>9.7600000000000006E-2</v>
      </c>
      <c r="AUZ53" s="47">
        <f t="shared" si="41"/>
        <v>9.7600000000000006E-2</v>
      </c>
      <c r="AVA53" s="47">
        <f t="shared" si="41"/>
        <v>9.7600000000000006E-2</v>
      </c>
      <c r="AVB53" s="47">
        <f t="shared" si="41"/>
        <v>9.7600000000000006E-2</v>
      </c>
      <c r="AVC53" s="47">
        <f t="shared" si="41"/>
        <v>9.7600000000000006E-2</v>
      </c>
      <c r="AVD53" s="47">
        <f t="shared" si="41"/>
        <v>9.7600000000000006E-2</v>
      </c>
      <c r="AVE53" s="47">
        <f t="shared" si="41"/>
        <v>9.7600000000000006E-2</v>
      </c>
      <c r="AVF53" s="47">
        <f t="shared" ref="AVF53:AXQ53" si="42">AVE53</f>
        <v>9.7600000000000006E-2</v>
      </c>
      <c r="AVG53" s="47">
        <f t="shared" si="42"/>
        <v>9.7600000000000006E-2</v>
      </c>
      <c r="AVH53" s="47">
        <f t="shared" si="42"/>
        <v>9.7600000000000006E-2</v>
      </c>
      <c r="AVI53" s="47">
        <f t="shared" si="42"/>
        <v>9.7600000000000006E-2</v>
      </c>
      <c r="AVJ53" s="47">
        <f t="shared" si="42"/>
        <v>9.7600000000000006E-2</v>
      </c>
      <c r="AVK53" s="47">
        <f t="shared" si="42"/>
        <v>9.7600000000000006E-2</v>
      </c>
      <c r="AVL53" s="47">
        <f t="shared" si="42"/>
        <v>9.7600000000000006E-2</v>
      </c>
      <c r="AVM53" s="47">
        <f t="shared" si="42"/>
        <v>9.7600000000000006E-2</v>
      </c>
      <c r="AVN53" s="47">
        <f t="shared" si="42"/>
        <v>9.7600000000000006E-2</v>
      </c>
      <c r="AVO53" s="47">
        <f t="shared" si="42"/>
        <v>9.7600000000000006E-2</v>
      </c>
      <c r="AVP53" s="47">
        <f t="shared" si="42"/>
        <v>9.7600000000000006E-2</v>
      </c>
      <c r="AVQ53" s="47">
        <f t="shared" si="42"/>
        <v>9.7600000000000006E-2</v>
      </c>
      <c r="AVR53" s="47">
        <f t="shared" si="42"/>
        <v>9.7600000000000006E-2</v>
      </c>
      <c r="AVS53" s="47">
        <f t="shared" si="42"/>
        <v>9.7600000000000006E-2</v>
      </c>
      <c r="AVT53" s="47">
        <f t="shared" si="42"/>
        <v>9.7600000000000006E-2</v>
      </c>
      <c r="AVU53" s="47">
        <f t="shared" si="42"/>
        <v>9.7600000000000006E-2</v>
      </c>
      <c r="AVV53" s="47">
        <f t="shared" si="42"/>
        <v>9.7600000000000006E-2</v>
      </c>
      <c r="AVW53" s="47">
        <f t="shared" si="42"/>
        <v>9.7600000000000006E-2</v>
      </c>
      <c r="AVX53" s="47">
        <f t="shared" si="42"/>
        <v>9.7600000000000006E-2</v>
      </c>
      <c r="AVY53" s="47">
        <f t="shared" si="42"/>
        <v>9.7600000000000006E-2</v>
      </c>
      <c r="AVZ53" s="47">
        <f t="shared" si="42"/>
        <v>9.7600000000000006E-2</v>
      </c>
      <c r="AWA53" s="47">
        <f t="shared" si="42"/>
        <v>9.7600000000000006E-2</v>
      </c>
      <c r="AWB53" s="47">
        <f t="shared" si="42"/>
        <v>9.7600000000000006E-2</v>
      </c>
      <c r="AWC53" s="47">
        <f t="shared" si="42"/>
        <v>9.7600000000000006E-2</v>
      </c>
      <c r="AWD53" s="47">
        <f t="shared" si="42"/>
        <v>9.7600000000000006E-2</v>
      </c>
      <c r="AWE53" s="47">
        <f t="shared" si="42"/>
        <v>9.7600000000000006E-2</v>
      </c>
      <c r="AWF53" s="47">
        <f t="shared" si="42"/>
        <v>9.7600000000000006E-2</v>
      </c>
      <c r="AWG53" s="47">
        <f t="shared" si="42"/>
        <v>9.7600000000000006E-2</v>
      </c>
      <c r="AWH53" s="47">
        <f t="shared" si="42"/>
        <v>9.7600000000000006E-2</v>
      </c>
      <c r="AWI53" s="47">
        <f t="shared" si="42"/>
        <v>9.7600000000000006E-2</v>
      </c>
      <c r="AWJ53" s="47">
        <f t="shared" si="42"/>
        <v>9.7600000000000006E-2</v>
      </c>
      <c r="AWK53" s="47">
        <f t="shared" si="42"/>
        <v>9.7600000000000006E-2</v>
      </c>
      <c r="AWL53" s="47">
        <f t="shared" si="42"/>
        <v>9.7600000000000006E-2</v>
      </c>
      <c r="AWM53" s="47">
        <f t="shared" si="42"/>
        <v>9.7600000000000006E-2</v>
      </c>
      <c r="AWN53" s="47">
        <f t="shared" si="42"/>
        <v>9.7600000000000006E-2</v>
      </c>
      <c r="AWO53" s="47">
        <f t="shared" si="42"/>
        <v>9.7600000000000006E-2</v>
      </c>
      <c r="AWP53" s="47">
        <f t="shared" si="42"/>
        <v>9.7600000000000006E-2</v>
      </c>
      <c r="AWQ53" s="47">
        <f t="shared" si="42"/>
        <v>9.7600000000000006E-2</v>
      </c>
      <c r="AWR53" s="47">
        <f t="shared" si="42"/>
        <v>9.7600000000000006E-2</v>
      </c>
      <c r="AWS53" s="47">
        <f t="shared" si="42"/>
        <v>9.7600000000000006E-2</v>
      </c>
      <c r="AWT53" s="47">
        <f t="shared" si="42"/>
        <v>9.7600000000000006E-2</v>
      </c>
      <c r="AWU53" s="47">
        <f t="shared" si="42"/>
        <v>9.7600000000000006E-2</v>
      </c>
      <c r="AWV53" s="47">
        <f t="shared" si="42"/>
        <v>9.7600000000000006E-2</v>
      </c>
      <c r="AWW53" s="47">
        <f t="shared" si="42"/>
        <v>9.7600000000000006E-2</v>
      </c>
      <c r="AWX53" s="47">
        <f t="shared" si="42"/>
        <v>9.7600000000000006E-2</v>
      </c>
      <c r="AWY53" s="47">
        <f t="shared" si="42"/>
        <v>9.7600000000000006E-2</v>
      </c>
      <c r="AWZ53" s="47">
        <f t="shared" si="42"/>
        <v>9.7600000000000006E-2</v>
      </c>
      <c r="AXA53" s="47">
        <f t="shared" si="42"/>
        <v>9.7600000000000006E-2</v>
      </c>
      <c r="AXB53" s="47">
        <f t="shared" si="42"/>
        <v>9.7600000000000006E-2</v>
      </c>
      <c r="AXC53" s="47">
        <f t="shared" si="42"/>
        <v>9.7600000000000006E-2</v>
      </c>
      <c r="AXD53" s="47">
        <f t="shared" si="42"/>
        <v>9.7600000000000006E-2</v>
      </c>
      <c r="AXE53" s="47">
        <f t="shared" si="42"/>
        <v>9.7600000000000006E-2</v>
      </c>
      <c r="AXF53" s="47">
        <f t="shared" si="42"/>
        <v>9.7600000000000006E-2</v>
      </c>
      <c r="AXG53" s="47">
        <f t="shared" si="42"/>
        <v>9.7600000000000006E-2</v>
      </c>
      <c r="AXH53" s="47">
        <f t="shared" si="42"/>
        <v>9.7600000000000006E-2</v>
      </c>
      <c r="AXI53" s="47">
        <f t="shared" si="42"/>
        <v>9.7600000000000006E-2</v>
      </c>
      <c r="AXJ53" s="47">
        <f t="shared" si="42"/>
        <v>9.7600000000000006E-2</v>
      </c>
      <c r="AXK53" s="47">
        <f t="shared" si="42"/>
        <v>9.7600000000000006E-2</v>
      </c>
      <c r="AXL53" s="47">
        <f t="shared" si="42"/>
        <v>9.7600000000000006E-2</v>
      </c>
      <c r="AXM53" s="47">
        <f t="shared" si="42"/>
        <v>9.7600000000000006E-2</v>
      </c>
      <c r="AXN53" s="47">
        <f t="shared" si="42"/>
        <v>9.7600000000000006E-2</v>
      </c>
      <c r="AXO53" s="47">
        <f t="shared" si="42"/>
        <v>9.7600000000000006E-2</v>
      </c>
      <c r="AXP53" s="47">
        <f t="shared" si="42"/>
        <v>9.7600000000000006E-2</v>
      </c>
      <c r="AXQ53" s="47">
        <f t="shared" si="42"/>
        <v>9.7600000000000006E-2</v>
      </c>
      <c r="AXR53" s="47">
        <f t="shared" ref="AXR53:BAC53" si="43">AXQ53</f>
        <v>9.7600000000000006E-2</v>
      </c>
      <c r="AXS53" s="47">
        <f t="shared" si="43"/>
        <v>9.7600000000000006E-2</v>
      </c>
      <c r="AXT53" s="47">
        <f t="shared" si="43"/>
        <v>9.7600000000000006E-2</v>
      </c>
      <c r="AXU53" s="47">
        <f t="shared" si="43"/>
        <v>9.7600000000000006E-2</v>
      </c>
      <c r="AXV53" s="47">
        <f t="shared" si="43"/>
        <v>9.7600000000000006E-2</v>
      </c>
      <c r="AXW53" s="47">
        <f t="shared" si="43"/>
        <v>9.7600000000000006E-2</v>
      </c>
      <c r="AXX53" s="47">
        <f t="shared" si="43"/>
        <v>9.7600000000000006E-2</v>
      </c>
      <c r="AXY53" s="47">
        <f t="shared" si="43"/>
        <v>9.7600000000000006E-2</v>
      </c>
      <c r="AXZ53" s="47">
        <f t="shared" si="43"/>
        <v>9.7600000000000006E-2</v>
      </c>
      <c r="AYA53" s="47">
        <f t="shared" si="43"/>
        <v>9.7600000000000006E-2</v>
      </c>
      <c r="AYB53" s="47">
        <f t="shared" si="43"/>
        <v>9.7600000000000006E-2</v>
      </c>
      <c r="AYC53" s="47">
        <f t="shared" si="43"/>
        <v>9.7600000000000006E-2</v>
      </c>
      <c r="AYD53" s="47">
        <f t="shared" si="43"/>
        <v>9.7600000000000006E-2</v>
      </c>
      <c r="AYE53" s="47">
        <f t="shared" si="43"/>
        <v>9.7600000000000006E-2</v>
      </c>
      <c r="AYF53" s="47">
        <f t="shared" si="43"/>
        <v>9.7600000000000006E-2</v>
      </c>
      <c r="AYG53" s="47">
        <f t="shared" si="43"/>
        <v>9.7600000000000006E-2</v>
      </c>
      <c r="AYH53" s="47">
        <f t="shared" si="43"/>
        <v>9.7600000000000006E-2</v>
      </c>
      <c r="AYI53" s="47">
        <f t="shared" si="43"/>
        <v>9.7600000000000006E-2</v>
      </c>
      <c r="AYJ53" s="47">
        <f t="shared" si="43"/>
        <v>9.7600000000000006E-2</v>
      </c>
      <c r="AYK53" s="47">
        <f t="shared" si="43"/>
        <v>9.7600000000000006E-2</v>
      </c>
      <c r="AYL53" s="47">
        <f t="shared" si="43"/>
        <v>9.7600000000000006E-2</v>
      </c>
      <c r="AYM53" s="47">
        <f t="shared" si="43"/>
        <v>9.7600000000000006E-2</v>
      </c>
      <c r="AYN53" s="47">
        <f t="shared" si="43"/>
        <v>9.7600000000000006E-2</v>
      </c>
      <c r="AYO53" s="47">
        <f t="shared" si="43"/>
        <v>9.7600000000000006E-2</v>
      </c>
      <c r="AYP53" s="47">
        <f t="shared" si="43"/>
        <v>9.7600000000000006E-2</v>
      </c>
      <c r="AYQ53" s="47">
        <f t="shared" si="43"/>
        <v>9.7600000000000006E-2</v>
      </c>
      <c r="AYR53" s="47">
        <f t="shared" si="43"/>
        <v>9.7600000000000006E-2</v>
      </c>
      <c r="AYS53" s="47">
        <f t="shared" si="43"/>
        <v>9.7600000000000006E-2</v>
      </c>
      <c r="AYT53" s="47">
        <f t="shared" si="43"/>
        <v>9.7600000000000006E-2</v>
      </c>
      <c r="AYU53" s="47">
        <f t="shared" si="43"/>
        <v>9.7600000000000006E-2</v>
      </c>
      <c r="AYV53" s="47">
        <f t="shared" si="43"/>
        <v>9.7600000000000006E-2</v>
      </c>
      <c r="AYW53" s="47">
        <f t="shared" si="43"/>
        <v>9.7600000000000006E-2</v>
      </c>
      <c r="AYX53" s="47">
        <f t="shared" si="43"/>
        <v>9.7600000000000006E-2</v>
      </c>
      <c r="AYY53" s="47">
        <f t="shared" si="43"/>
        <v>9.7600000000000006E-2</v>
      </c>
      <c r="AYZ53" s="47">
        <f t="shared" si="43"/>
        <v>9.7600000000000006E-2</v>
      </c>
      <c r="AZA53" s="47">
        <f t="shared" si="43"/>
        <v>9.7600000000000006E-2</v>
      </c>
      <c r="AZB53" s="47">
        <f t="shared" si="43"/>
        <v>9.7600000000000006E-2</v>
      </c>
      <c r="AZC53" s="47">
        <f t="shared" si="43"/>
        <v>9.7600000000000006E-2</v>
      </c>
      <c r="AZD53" s="47">
        <f t="shared" si="43"/>
        <v>9.7600000000000006E-2</v>
      </c>
      <c r="AZE53" s="47">
        <f t="shared" si="43"/>
        <v>9.7600000000000006E-2</v>
      </c>
      <c r="AZF53" s="47">
        <f t="shared" si="43"/>
        <v>9.7600000000000006E-2</v>
      </c>
      <c r="AZG53" s="47">
        <f t="shared" si="43"/>
        <v>9.7600000000000006E-2</v>
      </c>
      <c r="AZH53" s="47">
        <f t="shared" si="43"/>
        <v>9.7600000000000006E-2</v>
      </c>
      <c r="AZI53" s="47">
        <f t="shared" si="43"/>
        <v>9.7600000000000006E-2</v>
      </c>
      <c r="AZJ53" s="47">
        <f t="shared" si="43"/>
        <v>9.7600000000000006E-2</v>
      </c>
      <c r="AZK53" s="47">
        <f t="shared" si="43"/>
        <v>9.7600000000000006E-2</v>
      </c>
      <c r="AZL53" s="47">
        <f t="shared" si="43"/>
        <v>9.7600000000000006E-2</v>
      </c>
      <c r="AZM53" s="47">
        <f t="shared" si="43"/>
        <v>9.7600000000000006E-2</v>
      </c>
      <c r="AZN53" s="47">
        <f t="shared" si="43"/>
        <v>9.7600000000000006E-2</v>
      </c>
      <c r="AZO53" s="47">
        <f t="shared" si="43"/>
        <v>9.7600000000000006E-2</v>
      </c>
      <c r="AZP53" s="47">
        <f t="shared" si="43"/>
        <v>9.7600000000000006E-2</v>
      </c>
      <c r="AZQ53" s="47">
        <f t="shared" si="43"/>
        <v>9.7600000000000006E-2</v>
      </c>
      <c r="AZR53" s="47">
        <f t="shared" si="43"/>
        <v>9.7600000000000006E-2</v>
      </c>
      <c r="AZS53" s="47">
        <f t="shared" si="43"/>
        <v>9.7600000000000006E-2</v>
      </c>
      <c r="AZT53" s="47">
        <f t="shared" si="43"/>
        <v>9.7600000000000006E-2</v>
      </c>
      <c r="AZU53" s="47">
        <f t="shared" si="43"/>
        <v>9.7600000000000006E-2</v>
      </c>
      <c r="AZV53" s="47">
        <f t="shared" si="43"/>
        <v>9.7600000000000006E-2</v>
      </c>
      <c r="AZW53" s="47">
        <f t="shared" si="43"/>
        <v>9.7600000000000006E-2</v>
      </c>
      <c r="AZX53" s="47">
        <f t="shared" si="43"/>
        <v>9.7600000000000006E-2</v>
      </c>
      <c r="AZY53" s="47">
        <f t="shared" si="43"/>
        <v>9.7600000000000006E-2</v>
      </c>
      <c r="AZZ53" s="47">
        <f t="shared" si="43"/>
        <v>9.7600000000000006E-2</v>
      </c>
      <c r="BAA53" s="47">
        <f t="shared" si="43"/>
        <v>9.7600000000000006E-2</v>
      </c>
      <c r="BAB53" s="47">
        <f t="shared" si="43"/>
        <v>9.7600000000000006E-2</v>
      </c>
      <c r="BAC53" s="47">
        <f t="shared" si="43"/>
        <v>9.7600000000000006E-2</v>
      </c>
      <c r="BAD53" s="47">
        <f t="shared" ref="BAD53:BCO53" si="44">BAC53</f>
        <v>9.7600000000000006E-2</v>
      </c>
      <c r="BAE53" s="47">
        <f t="shared" si="44"/>
        <v>9.7600000000000006E-2</v>
      </c>
      <c r="BAF53" s="47">
        <f t="shared" si="44"/>
        <v>9.7600000000000006E-2</v>
      </c>
      <c r="BAG53" s="47">
        <f t="shared" si="44"/>
        <v>9.7600000000000006E-2</v>
      </c>
      <c r="BAH53" s="47">
        <f t="shared" si="44"/>
        <v>9.7600000000000006E-2</v>
      </c>
      <c r="BAI53" s="47">
        <f t="shared" si="44"/>
        <v>9.7600000000000006E-2</v>
      </c>
      <c r="BAJ53" s="47">
        <f t="shared" si="44"/>
        <v>9.7600000000000006E-2</v>
      </c>
      <c r="BAK53" s="47">
        <f t="shared" si="44"/>
        <v>9.7600000000000006E-2</v>
      </c>
      <c r="BAL53" s="47">
        <f t="shared" si="44"/>
        <v>9.7600000000000006E-2</v>
      </c>
      <c r="BAM53" s="47">
        <f t="shared" si="44"/>
        <v>9.7600000000000006E-2</v>
      </c>
      <c r="BAN53" s="47">
        <f t="shared" si="44"/>
        <v>9.7600000000000006E-2</v>
      </c>
      <c r="BAO53" s="47">
        <f t="shared" si="44"/>
        <v>9.7600000000000006E-2</v>
      </c>
      <c r="BAP53" s="47">
        <f t="shared" si="44"/>
        <v>9.7600000000000006E-2</v>
      </c>
      <c r="BAQ53" s="47">
        <f t="shared" si="44"/>
        <v>9.7600000000000006E-2</v>
      </c>
      <c r="BAR53" s="47">
        <f t="shared" si="44"/>
        <v>9.7600000000000006E-2</v>
      </c>
      <c r="BAS53" s="47">
        <f t="shared" si="44"/>
        <v>9.7600000000000006E-2</v>
      </c>
      <c r="BAT53" s="47">
        <f t="shared" si="44"/>
        <v>9.7600000000000006E-2</v>
      </c>
      <c r="BAU53" s="47">
        <f t="shared" si="44"/>
        <v>9.7600000000000006E-2</v>
      </c>
      <c r="BAV53" s="47">
        <f t="shared" si="44"/>
        <v>9.7600000000000006E-2</v>
      </c>
      <c r="BAW53" s="47">
        <f t="shared" si="44"/>
        <v>9.7600000000000006E-2</v>
      </c>
      <c r="BAX53" s="47">
        <f t="shared" si="44"/>
        <v>9.7600000000000006E-2</v>
      </c>
      <c r="BAY53" s="47">
        <f t="shared" si="44"/>
        <v>9.7600000000000006E-2</v>
      </c>
      <c r="BAZ53" s="47">
        <f t="shared" si="44"/>
        <v>9.7600000000000006E-2</v>
      </c>
      <c r="BBA53" s="47">
        <f t="shared" si="44"/>
        <v>9.7600000000000006E-2</v>
      </c>
      <c r="BBB53" s="47">
        <f t="shared" si="44"/>
        <v>9.7600000000000006E-2</v>
      </c>
      <c r="BBC53" s="47">
        <f t="shared" si="44"/>
        <v>9.7600000000000006E-2</v>
      </c>
      <c r="BBD53" s="47">
        <f t="shared" si="44"/>
        <v>9.7600000000000006E-2</v>
      </c>
      <c r="BBE53" s="47">
        <f t="shared" si="44"/>
        <v>9.7600000000000006E-2</v>
      </c>
      <c r="BBF53" s="47">
        <f t="shared" si="44"/>
        <v>9.7600000000000006E-2</v>
      </c>
      <c r="BBG53" s="47">
        <f t="shared" si="44"/>
        <v>9.7600000000000006E-2</v>
      </c>
      <c r="BBH53" s="47">
        <f t="shared" si="44"/>
        <v>9.7600000000000006E-2</v>
      </c>
      <c r="BBI53" s="47">
        <f t="shared" si="44"/>
        <v>9.7600000000000006E-2</v>
      </c>
      <c r="BBJ53" s="47">
        <f t="shared" si="44"/>
        <v>9.7600000000000006E-2</v>
      </c>
      <c r="BBK53" s="47">
        <f t="shared" si="44"/>
        <v>9.7600000000000006E-2</v>
      </c>
      <c r="BBL53" s="47">
        <f t="shared" si="44"/>
        <v>9.7600000000000006E-2</v>
      </c>
      <c r="BBM53" s="47">
        <f t="shared" si="44"/>
        <v>9.7600000000000006E-2</v>
      </c>
      <c r="BBN53" s="47">
        <f t="shared" si="44"/>
        <v>9.7600000000000006E-2</v>
      </c>
      <c r="BBO53" s="47">
        <f t="shared" si="44"/>
        <v>9.7600000000000006E-2</v>
      </c>
      <c r="BBP53" s="47">
        <f t="shared" si="44"/>
        <v>9.7600000000000006E-2</v>
      </c>
      <c r="BBQ53" s="47">
        <f t="shared" si="44"/>
        <v>9.7600000000000006E-2</v>
      </c>
      <c r="BBR53" s="47">
        <f t="shared" si="44"/>
        <v>9.7600000000000006E-2</v>
      </c>
      <c r="BBS53" s="47">
        <f t="shared" si="44"/>
        <v>9.7600000000000006E-2</v>
      </c>
      <c r="BBT53" s="47">
        <f t="shared" si="44"/>
        <v>9.7600000000000006E-2</v>
      </c>
      <c r="BBU53" s="47">
        <f t="shared" si="44"/>
        <v>9.7600000000000006E-2</v>
      </c>
      <c r="BBV53" s="47">
        <f t="shared" si="44"/>
        <v>9.7600000000000006E-2</v>
      </c>
      <c r="BBW53" s="47">
        <f t="shared" si="44"/>
        <v>9.7600000000000006E-2</v>
      </c>
      <c r="BBX53" s="47">
        <f t="shared" si="44"/>
        <v>9.7600000000000006E-2</v>
      </c>
      <c r="BBY53" s="47">
        <f t="shared" si="44"/>
        <v>9.7600000000000006E-2</v>
      </c>
      <c r="BBZ53" s="47">
        <f t="shared" si="44"/>
        <v>9.7600000000000006E-2</v>
      </c>
      <c r="BCA53" s="47">
        <f t="shared" si="44"/>
        <v>9.7600000000000006E-2</v>
      </c>
      <c r="BCB53" s="47">
        <f t="shared" si="44"/>
        <v>9.7600000000000006E-2</v>
      </c>
      <c r="BCC53" s="47">
        <f t="shared" si="44"/>
        <v>9.7600000000000006E-2</v>
      </c>
      <c r="BCD53" s="47">
        <f t="shared" si="44"/>
        <v>9.7600000000000006E-2</v>
      </c>
      <c r="BCE53" s="47">
        <f t="shared" si="44"/>
        <v>9.7600000000000006E-2</v>
      </c>
      <c r="BCF53" s="47">
        <f t="shared" si="44"/>
        <v>9.7600000000000006E-2</v>
      </c>
      <c r="BCG53" s="47">
        <f t="shared" si="44"/>
        <v>9.7600000000000006E-2</v>
      </c>
      <c r="BCH53" s="47">
        <f t="shared" si="44"/>
        <v>9.7600000000000006E-2</v>
      </c>
      <c r="BCI53" s="47">
        <f t="shared" si="44"/>
        <v>9.7600000000000006E-2</v>
      </c>
      <c r="BCJ53" s="47">
        <f t="shared" si="44"/>
        <v>9.7600000000000006E-2</v>
      </c>
      <c r="BCK53" s="47">
        <f t="shared" si="44"/>
        <v>9.7600000000000006E-2</v>
      </c>
      <c r="BCL53" s="47">
        <f t="shared" si="44"/>
        <v>9.7600000000000006E-2</v>
      </c>
      <c r="BCM53" s="47">
        <f t="shared" si="44"/>
        <v>9.7600000000000006E-2</v>
      </c>
      <c r="BCN53" s="47">
        <f t="shared" si="44"/>
        <v>9.7600000000000006E-2</v>
      </c>
      <c r="BCO53" s="47">
        <f t="shared" si="44"/>
        <v>9.7600000000000006E-2</v>
      </c>
      <c r="BCP53" s="47">
        <f t="shared" ref="BCP53:BFA53" si="45">BCO53</f>
        <v>9.7600000000000006E-2</v>
      </c>
      <c r="BCQ53" s="47">
        <f t="shared" si="45"/>
        <v>9.7600000000000006E-2</v>
      </c>
      <c r="BCR53" s="47">
        <f t="shared" si="45"/>
        <v>9.7600000000000006E-2</v>
      </c>
      <c r="BCS53" s="47">
        <f t="shared" si="45"/>
        <v>9.7600000000000006E-2</v>
      </c>
      <c r="BCT53" s="47">
        <f t="shared" si="45"/>
        <v>9.7600000000000006E-2</v>
      </c>
      <c r="BCU53" s="47">
        <f t="shared" si="45"/>
        <v>9.7600000000000006E-2</v>
      </c>
      <c r="BCV53" s="47">
        <f t="shared" si="45"/>
        <v>9.7600000000000006E-2</v>
      </c>
      <c r="BCW53" s="47">
        <f t="shared" si="45"/>
        <v>9.7600000000000006E-2</v>
      </c>
      <c r="BCX53" s="47">
        <f t="shared" si="45"/>
        <v>9.7600000000000006E-2</v>
      </c>
      <c r="BCY53" s="47">
        <f t="shared" si="45"/>
        <v>9.7600000000000006E-2</v>
      </c>
      <c r="BCZ53" s="47">
        <f t="shared" si="45"/>
        <v>9.7600000000000006E-2</v>
      </c>
      <c r="BDA53" s="47">
        <f t="shared" si="45"/>
        <v>9.7600000000000006E-2</v>
      </c>
      <c r="BDB53" s="47">
        <f t="shared" si="45"/>
        <v>9.7600000000000006E-2</v>
      </c>
      <c r="BDC53" s="47">
        <f t="shared" si="45"/>
        <v>9.7600000000000006E-2</v>
      </c>
      <c r="BDD53" s="47">
        <f t="shared" si="45"/>
        <v>9.7600000000000006E-2</v>
      </c>
      <c r="BDE53" s="47">
        <f t="shared" si="45"/>
        <v>9.7600000000000006E-2</v>
      </c>
      <c r="BDF53" s="47">
        <f t="shared" si="45"/>
        <v>9.7600000000000006E-2</v>
      </c>
      <c r="BDG53" s="47">
        <f t="shared" si="45"/>
        <v>9.7600000000000006E-2</v>
      </c>
      <c r="BDH53" s="47">
        <f t="shared" si="45"/>
        <v>9.7600000000000006E-2</v>
      </c>
      <c r="BDI53" s="47">
        <f t="shared" si="45"/>
        <v>9.7600000000000006E-2</v>
      </c>
      <c r="BDJ53" s="47">
        <f t="shared" si="45"/>
        <v>9.7600000000000006E-2</v>
      </c>
      <c r="BDK53" s="47">
        <f t="shared" si="45"/>
        <v>9.7600000000000006E-2</v>
      </c>
      <c r="BDL53" s="47">
        <f t="shared" si="45"/>
        <v>9.7600000000000006E-2</v>
      </c>
      <c r="BDM53" s="47">
        <f t="shared" si="45"/>
        <v>9.7600000000000006E-2</v>
      </c>
      <c r="BDN53" s="47">
        <f t="shared" si="45"/>
        <v>9.7600000000000006E-2</v>
      </c>
      <c r="BDO53" s="47">
        <f t="shared" si="45"/>
        <v>9.7600000000000006E-2</v>
      </c>
      <c r="BDP53" s="47">
        <f t="shared" si="45"/>
        <v>9.7600000000000006E-2</v>
      </c>
      <c r="BDQ53" s="47">
        <f t="shared" si="45"/>
        <v>9.7600000000000006E-2</v>
      </c>
      <c r="BDR53" s="47">
        <f t="shared" si="45"/>
        <v>9.7600000000000006E-2</v>
      </c>
      <c r="BDS53" s="47">
        <f t="shared" si="45"/>
        <v>9.7600000000000006E-2</v>
      </c>
      <c r="BDT53" s="47">
        <f t="shared" si="45"/>
        <v>9.7600000000000006E-2</v>
      </c>
      <c r="BDU53" s="47">
        <f t="shared" si="45"/>
        <v>9.7600000000000006E-2</v>
      </c>
      <c r="BDV53" s="47">
        <f t="shared" si="45"/>
        <v>9.7600000000000006E-2</v>
      </c>
      <c r="BDW53" s="47">
        <f t="shared" si="45"/>
        <v>9.7600000000000006E-2</v>
      </c>
      <c r="BDX53" s="47">
        <f t="shared" si="45"/>
        <v>9.7600000000000006E-2</v>
      </c>
      <c r="BDY53" s="47">
        <f t="shared" si="45"/>
        <v>9.7600000000000006E-2</v>
      </c>
      <c r="BDZ53" s="47">
        <f t="shared" si="45"/>
        <v>9.7600000000000006E-2</v>
      </c>
      <c r="BEA53" s="47">
        <f t="shared" si="45"/>
        <v>9.7600000000000006E-2</v>
      </c>
      <c r="BEB53" s="47">
        <f t="shared" si="45"/>
        <v>9.7600000000000006E-2</v>
      </c>
      <c r="BEC53" s="47">
        <f t="shared" si="45"/>
        <v>9.7600000000000006E-2</v>
      </c>
      <c r="BED53" s="47">
        <f t="shared" si="45"/>
        <v>9.7600000000000006E-2</v>
      </c>
      <c r="BEE53" s="47">
        <f t="shared" si="45"/>
        <v>9.7600000000000006E-2</v>
      </c>
      <c r="BEF53" s="47">
        <f t="shared" si="45"/>
        <v>9.7600000000000006E-2</v>
      </c>
      <c r="BEG53" s="47">
        <f t="shared" si="45"/>
        <v>9.7600000000000006E-2</v>
      </c>
      <c r="BEH53" s="47">
        <f t="shared" si="45"/>
        <v>9.7600000000000006E-2</v>
      </c>
      <c r="BEI53" s="47">
        <f t="shared" si="45"/>
        <v>9.7600000000000006E-2</v>
      </c>
      <c r="BEJ53" s="47">
        <f t="shared" si="45"/>
        <v>9.7600000000000006E-2</v>
      </c>
      <c r="BEK53" s="47">
        <f t="shared" si="45"/>
        <v>9.7600000000000006E-2</v>
      </c>
      <c r="BEL53" s="47">
        <f t="shared" si="45"/>
        <v>9.7600000000000006E-2</v>
      </c>
      <c r="BEM53" s="47">
        <f t="shared" si="45"/>
        <v>9.7600000000000006E-2</v>
      </c>
      <c r="BEN53" s="47">
        <f t="shared" si="45"/>
        <v>9.7600000000000006E-2</v>
      </c>
      <c r="BEO53" s="47">
        <f t="shared" si="45"/>
        <v>9.7600000000000006E-2</v>
      </c>
      <c r="BEP53" s="47">
        <f t="shared" si="45"/>
        <v>9.7600000000000006E-2</v>
      </c>
      <c r="BEQ53" s="47">
        <f t="shared" si="45"/>
        <v>9.7600000000000006E-2</v>
      </c>
      <c r="BER53" s="47">
        <f t="shared" si="45"/>
        <v>9.7600000000000006E-2</v>
      </c>
      <c r="BES53" s="47">
        <f t="shared" si="45"/>
        <v>9.7600000000000006E-2</v>
      </c>
      <c r="BET53" s="47">
        <f t="shared" si="45"/>
        <v>9.7600000000000006E-2</v>
      </c>
      <c r="BEU53" s="47">
        <f t="shared" si="45"/>
        <v>9.7600000000000006E-2</v>
      </c>
      <c r="BEV53" s="47">
        <f t="shared" si="45"/>
        <v>9.7600000000000006E-2</v>
      </c>
      <c r="BEW53" s="47">
        <f t="shared" si="45"/>
        <v>9.7600000000000006E-2</v>
      </c>
      <c r="BEX53" s="47">
        <f t="shared" si="45"/>
        <v>9.7600000000000006E-2</v>
      </c>
      <c r="BEY53" s="47">
        <f t="shared" si="45"/>
        <v>9.7600000000000006E-2</v>
      </c>
      <c r="BEZ53" s="47">
        <f t="shared" si="45"/>
        <v>9.7600000000000006E-2</v>
      </c>
      <c r="BFA53" s="47">
        <f t="shared" si="45"/>
        <v>9.7600000000000006E-2</v>
      </c>
      <c r="BFB53" s="47">
        <f t="shared" ref="BFB53:BHM53" si="46">BFA53</f>
        <v>9.7600000000000006E-2</v>
      </c>
      <c r="BFC53" s="47">
        <f t="shared" si="46"/>
        <v>9.7600000000000006E-2</v>
      </c>
      <c r="BFD53" s="47">
        <f t="shared" si="46"/>
        <v>9.7600000000000006E-2</v>
      </c>
      <c r="BFE53" s="47">
        <f t="shared" si="46"/>
        <v>9.7600000000000006E-2</v>
      </c>
      <c r="BFF53" s="47">
        <f t="shared" si="46"/>
        <v>9.7600000000000006E-2</v>
      </c>
      <c r="BFG53" s="47">
        <f t="shared" si="46"/>
        <v>9.7600000000000006E-2</v>
      </c>
      <c r="BFH53" s="47">
        <f t="shared" si="46"/>
        <v>9.7600000000000006E-2</v>
      </c>
      <c r="BFI53" s="47">
        <f t="shared" si="46"/>
        <v>9.7600000000000006E-2</v>
      </c>
      <c r="BFJ53" s="47">
        <f t="shared" si="46"/>
        <v>9.7600000000000006E-2</v>
      </c>
      <c r="BFK53" s="47">
        <f t="shared" si="46"/>
        <v>9.7600000000000006E-2</v>
      </c>
      <c r="BFL53" s="47">
        <f t="shared" si="46"/>
        <v>9.7600000000000006E-2</v>
      </c>
      <c r="BFM53" s="47">
        <f t="shared" si="46"/>
        <v>9.7600000000000006E-2</v>
      </c>
      <c r="BFN53" s="47">
        <f t="shared" si="46"/>
        <v>9.7600000000000006E-2</v>
      </c>
      <c r="BFO53" s="47">
        <f t="shared" si="46"/>
        <v>9.7600000000000006E-2</v>
      </c>
      <c r="BFP53" s="47">
        <f t="shared" si="46"/>
        <v>9.7600000000000006E-2</v>
      </c>
      <c r="BFQ53" s="47">
        <f t="shared" si="46"/>
        <v>9.7600000000000006E-2</v>
      </c>
      <c r="BFR53" s="47">
        <f t="shared" si="46"/>
        <v>9.7600000000000006E-2</v>
      </c>
      <c r="BFS53" s="47">
        <f t="shared" si="46"/>
        <v>9.7600000000000006E-2</v>
      </c>
      <c r="BFT53" s="47">
        <f t="shared" si="46"/>
        <v>9.7600000000000006E-2</v>
      </c>
      <c r="BFU53" s="47">
        <f t="shared" si="46"/>
        <v>9.7600000000000006E-2</v>
      </c>
      <c r="BFV53" s="47">
        <f t="shared" si="46"/>
        <v>9.7600000000000006E-2</v>
      </c>
      <c r="BFW53" s="47">
        <f t="shared" si="46"/>
        <v>9.7600000000000006E-2</v>
      </c>
      <c r="BFX53" s="47">
        <f t="shared" si="46"/>
        <v>9.7600000000000006E-2</v>
      </c>
      <c r="BFY53" s="47">
        <f t="shared" si="46"/>
        <v>9.7600000000000006E-2</v>
      </c>
      <c r="BFZ53" s="47">
        <f t="shared" si="46"/>
        <v>9.7600000000000006E-2</v>
      </c>
      <c r="BGA53" s="47">
        <f t="shared" si="46"/>
        <v>9.7600000000000006E-2</v>
      </c>
      <c r="BGB53" s="47">
        <f t="shared" si="46"/>
        <v>9.7600000000000006E-2</v>
      </c>
      <c r="BGC53" s="47">
        <f t="shared" si="46"/>
        <v>9.7600000000000006E-2</v>
      </c>
      <c r="BGD53" s="47">
        <f t="shared" si="46"/>
        <v>9.7600000000000006E-2</v>
      </c>
      <c r="BGE53" s="47">
        <f t="shared" si="46"/>
        <v>9.7600000000000006E-2</v>
      </c>
      <c r="BGF53" s="47">
        <f t="shared" si="46"/>
        <v>9.7600000000000006E-2</v>
      </c>
      <c r="BGG53" s="47">
        <f t="shared" si="46"/>
        <v>9.7600000000000006E-2</v>
      </c>
      <c r="BGH53" s="47">
        <f t="shared" si="46"/>
        <v>9.7600000000000006E-2</v>
      </c>
      <c r="BGI53" s="47">
        <f t="shared" si="46"/>
        <v>9.7600000000000006E-2</v>
      </c>
      <c r="BGJ53" s="47">
        <f t="shared" si="46"/>
        <v>9.7600000000000006E-2</v>
      </c>
      <c r="BGK53" s="47">
        <f t="shared" si="46"/>
        <v>9.7600000000000006E-2</v>
      </c>
      <c r="BGL53" s="47">
        <f t="shared" si="46"/>
        <v>9.7600000000000006E-2</v>
      </c>
      <c r="BGM53" s="47">
        <f t="shared" si="46"/>
        <v>9.7600000000000006E-2</v>
      </c>
      <c r="BGN53" s="47">
        <f t="shared" si="46"/>
        <v>9.7600000000000006E-2</v>
      </c>
      <c r="BGO53" s="47">
        <f t="shared" si="46"/>
        <v>9.7600000000000006E-2</v>
      </c>
      <c r="BGP53" s="47">
        <f t="shared" si="46"/>
        <v>9.7600000000000006E-2</v>
      </c>
      <c r="BGQ53" s="47">
        <f t="shared" si="46"/>
        <v>9.7600000000000006E-2</v>
      </c>
      <c r="BGR53" s="47">
        <f t="shared" si="46"/>
        <v>9.7600000000000006E-2</v>
      </c>
      <c r="BGS53" s="47">
        <f t="shared" si="46"/>
        <v>9.7600000000000006E-2</v>
      </c>
      <c r="BGT53" s="47">
        <f t="shared" si="46"/>
        <v>9.7600000000000006E-2</v>
      </c>
      <c r="BGU53" s="47">
        <f t="shared" si="46"/>
        <v>9.7600000000000006E-2</v>
      </c>
      <c r="BGV53" s="47">
        <f t="shared" si="46"/>
        <v>9.7600000000000006E-2</v>
      </c>
      <c r="BGW53" s="47">
        <f t="shared" si="46"/>
        <v>9.7600000000000006E-2</v>
      </c>
      <c r="BGX53" s="47">
        <f t="shared" si="46"/>
        <v>9.7600000000000006E-2</v>
      </c>
      <c r="BGY53" s="47">
        <f t="shared" si="46"/>
        <v>9.7600000000000006E-2</v>
      </c>
      <c r="BGZ53" s="47">
        <f t="shared" si="46"/>
        <v>9.7600000000000006E-2</v>
      </c>
      <c r="BHA53" s="47">
        <f t="shared" si="46"/>
        <v>9.7600000000000006E-2</v>
      </c>
      <c r="BHB53" s="47">
        <f t="shared" si="46"/>
        <v>9.7600000000000006E-2</v>
      </c>
      <c r="BHC53" s="47">
        <f t="shared" si="46"/>
        <v>9.7600000000000006E-2</v>
      </c>
      <c r="BHD53" s="47">
        <f t="shared" si="46"/>
        <v>9.7600000000000006E-2</v>
      </c>
      <c r="BHE53" s="47">
        <f t="shared" si="46"/>
        <v>9.7600000000000006E-2</v>
      </c>
      <c r="BHF53" s="47">
        <f t="shared" si="46"/>
        <v>9.7600000000000006E-2</v>
      </c>
      <c r="BHG53" s="47">
        <f t="shared" si="46"/>
        <v>9.7600000000000006E-2</v>
      </c>
      <c r="BHH53" s="47">
        <f t="shared" si="46"/>
        <v>9.7600000000000006E-2</v>
      </c>
      <c r="BHI53" s="47">
        <f t="shared" si="46"/>
        <v>9.7600000000000006E-2</v>
      </c>
      <c r="BHJ53" s="47">
        <f t="shared" si="46"/>
        <v>9.7600000000000006E-2</v>
      </c>
      <c r="BHK53" s="47">
        <f t="shared" si="46"/>
        <v>9.7600000000000006E-2</v>
      </c>
      <c r="BHL53" s="47">
        <f t="shared" si="46"/>
        <v>9.7600000000000006E-2</v>
      </c>
      <c r="BHM53" s="47">
        <f t="shared" si="46"/>
        <v>9.7600000000000006E-2</v>
      </c>
      <c r="BHN53" s="47">
        <f t="shared" ref="BHN53:BJY53" si="47">BHM53</f>
        <v>9.7600000000000006E-2</v>
      </c>
      <c r="BHO53" s="47">
        <f t="shared" si="47"/>
        <v>9.7600000000000006E-2</v>
      </c>
      <c r="BHP53" s="47">
        <f t="shared" si="47"/>
        <v>9.7600000000000006E-2</v>
      </c>
      <c r="BHQ53" s="47">
        <f t="shared" si="47"/>
        <v>9.7600000000000006E-2</v>
      </c>
      <c r="BHR53" s="47">
        <f t="shared" si="47"/>
        <v>9.7600000000000006E-2</v>
      </c>
      <c r="BHS53" s="47">
        <f t="shared" si="47"/>
        <v>9.7600000000000006E-2</v>
      </c>
      <c r="BHT53" s="47">
        <f t="shared" si="47"/>
        <v>9.7600000000000006E-2</v>
      </c>
      <c r="BHU53" s="47">
        <f t="shared" si="47"/>
        <v>9.7600000000000006E-2</v>
      </c>
      <c r="BHV53" s="47">
        <f t="shared" si="47"/>
        <v>9.7600000000000006E-2</v>
      </c>
      <c r="BHW53" s="47">
        <f t="shared" si="47"/>
        <v>9.7600000000000006E-2</v>
      </c>
      <c r="BHX53" s="47">
        <f t="shared" si="47"/>
        <v>9.7600000000000006E-2</v>
      </c>
      <c r="BHY53" s="47">
        <f t="shared" si="47"/>
        <v>9.7600000000000006E-2</v>
      </c>
      <c r="BHZ53" s="47">
        <f t="shared" si="47"/>
        <v>9.7600000000000006E-2</v>
      </c>
      <c r="BIA53" s="47">
        <f t="shared" si="47"/>
        <v>9.7600000000000006E-2</v>
      </c>
      <c r="BIB53" s="47">
        <f t="shared" si="47"/>
        <v>9.7600000000000006E-2</v>
      </c>
      <c r="BIC53" s="47">
        <f t="shared" si="47"/>
        <v>9.7600000000000006E-2</v>
      </c>
      <c r="BID53" s="47">
        <f t="shared" si="47"/>
        <v>9.7600000000000006E-2</v>
      </c>
      <c r="BIE53" s="47">
        <f t="shared" si="47"/>
        <v>9.7600000000000006E-2</v>
      </c>
      <c r="BIF53" s="47">
        <f t="shared" si="47"/>
        <v>9.7600000000000006E-2</v>
      </c>
      <c r="BIG53" s="47">
        <f t="shared" si="47"/>
        <v>9.7600000000000006E-2</v>
      </c>
      <c r="BIH53" s="47">
        <f t="shared" si="47"/>
        <v>9.7600000000000006E-2</v>
      </c>
      <c r="BII53" s="47">
        <f t="shared" si="47"/>
        <v>9.7600000000000006E-2</v>
      </c>
      <c r="BIJ53" s="47">
        <f t="shared" si="47"/>
        <v>9.7600000000000006E-2</v>
      </c>
      <c r="BIK53" s="47">
        <f t="shared" si="47"/>
        <v>9.7600000000000006E-2</v>
      </c>
      <c r="BIL53" s="47">
        <f t="shared" si="47"/>
        <v>9.7600000000000006E-2</v>
      </c>
      <c r="BIM53" s="47">
        <f t="shared" si="47"/>
        <v>9.7600000000000006E-2</v>
      </c>
      <c r="BIN53" s="47">
        <f t="shared" si="47"/>
        <v>9.7600000000000006E-2</v>
      </c>
      <c r="BIO53" s="47">
        <f t="shared" si="47"/>
        <v>9.7600000000000006E-2</v>
      </c>
      <c r="BIP53" s="47">
        <f t="shared" si="47"/>
        <v>9.7600000000000006E-2</v>
      </c>
      <c r="BIQ53" s="47">
        <f t="shared" si="47"/>
        <v>9.7600000000000006E-2</v>
      </c>
      <c r="BIR53" s="47">
        <f t="shared" si="47"/>
        <v>9.7600000000000006E-2</v>
      </c>
      <c r="BIS53" s="47">
        <f t="shared" si="47"/>
        <v>9.7600000000000006E-2</v>
      </c>
      <c r="BIT53" s="47">
        <f t="shared" si="47"/>
        <v>9.7600000000000006E-2</v>
      </c>
      <c r="BIU53" s="47">
        <f t="shared" si="47"/>
        <v>9.7600000000000006E-2</v>
      </c>
      <c r="BIV53" s="47">
        <f t="shared" si="47"/>
        <v>9.7600000000000006E-2</v>
      </c>
      <c r="BIW53" s="47">
        <f t="shared" si="47"/>
        <v>9.7600000000000006E-2</v>
      </c>
      <c r="BIX53" s="47">
        <f t="shared" si="47"/>
        <v>9.7600000000000006E-2</v>
      </c>
      <c r="BIY53" s="47">
        <f t="shared" si="47"/>
        <v>9.7600000000000006E-2</v>
      </c>
      <c r="BIZ53" s="47">
        <f t="shared" si="47"/>
        <v>9.7600000000000006E-2</v>
      </c>
      <c r="BJA53" s="47">
        <f t="shared" si="47"/>
        <v>9.7600000000000006E-2</v>
      </c>
      <c r="BJB53" s="47">
        <f t="shared" si="47"/>
        <v>9.7600000000000006E-2</v>
      </c>
      <c r="BJC53" s="47">
        <f t="shared" si="47"/>
        <v>9.7600000000000006E-2</v>
      </c>
      <c r="BJD53" s="47">
        <f t="shared" si="47"/>
        <v>9.7600000000000006E-2</v>
      </c>
      <c r="BJE53" s="47">
        <f t="shared" si="47"/>
        <v>9.7600000000000006E-2</v>
      </c>
      <c r="BJF53" s="47">
        <f t="shared" si="47"/>
        <v>9.7600000000000006E-2</v>
      </c>
      <c r="BJG53" s="47">
        <f t="shared" si="47"/>
        <v>9.7600000000000006E-2</v>
      </c>
      <c r="BJH53" s="47">
        <f t="shared" si="47"/>
        <v>9.7600000000000006E-2</v>
      </c>
      <c r="BJI53" s="47">
        <f t="shared" si="47"/>
        <v>9.7600000000000006E-2</v>
      </c>
      <c r="BJJ53" s="47">
        <f t="shared" si="47"/>
        <v>9.7600000000000006E-2</v>
      </c>
      <c r="BJK53" s="47">
        <f t="shared" si="47"/>
        <v>9.7600000000000006E-2</v>
      </c>
      <c r="BJL53" s="47">
        <f t="shared" si="47"/>
        <v>9.7600000000000006E-2</v>
      </c>
      <c r="BJM53" s="47">
        <f t="shared" si="47"/>
        <v>9.7600000000000006E-2</v>
      </c>
      <c r="BJN53" s="47">
        <f t="shared" si="47"/>
        <v>9.7600000000000006E-2</v>
      </c>
      <c r="BJO53" s="47">
        <f t="shared" si="47"/>
        <v>9.7600000000000006E-2</v>
      </c>
      <c r="BJP53" s="47">
        <f t="shared" si="47"/>
        <v>9.7600000000000006E-2</v>
      </c>
      <c r="BJQ53" s="47">
        <f t="shared" si="47"/>
        <v>9.7600000000000006E-2</v>
      </c>
      <c r="BJR53" s="47">
        <f t="shared" si="47"/>
        <v>9.7600000000000006E-2</v>
      </c>
      <c r="BJS53" s="47">
        <f t="shared" si="47"/>
        <v>9.7600000000000006E-2</v>
      </c>
      <c r="BJT53" s="47">
        <f t="shared" si="47"/>
        <v>9.7600000000000006E-2</v>
      </c>
      <c r="BJU53" s="47">
        <f t="shared" si="47"/>
        <v>9.7600000000000006E-2</v>
      </c>
      <c r="BJV53" s="47">
        <f t="shared" si="47"/>
        <v>9.7600000000000006E-2</v>
      </c>
      <c r="BJW53" s="47">
        <f t="shared" si="47"/>
        <v>9.7600000000000006E-2</v>
      </c>
      <c r="BJX53" s="47">
        <f t="shared" si="47"/>
        <v>9.7600000000000006E-2</v>
      </c>
      <c r="BJY53" s="47">
        <f t="shared" si="47"/>
        <v>9.7600000000000006E-2</v>
      </c>
      <c r="BJZ53" s="47">
        <f t="shared" ref="BJZ53:BMK53" si="48">BJY53</f>
        <v>9.7600000000000006E-2</v>
      </c>
      <c r="BKA53" s="47">
        <f t="shared" si="48"/>
        <v>9.7600000000000006E-2</v>
      </c>
      <c r="BKB53" s="47">
        <f t="shared" si="48"/>
        <v>9.7600000000000006E-2</v>
      </c>
      <c r="BKC53" s="47">
        <f t="shared" si="48"/>
        <v>9.7600000000000006E-2</v>
      </c>
      <c r="BKD53" s="47">
        <f t="shared" si="48"/>
        <v>9.7600000000000006E-2</v>
      </c>
      <c r="BKE53" s="47">
        <f t="shared" si="48"/>
        <v>9.7600000000000006E-2</v>
      </c>
      <c r="BKF53" s="47">
        <f t="shared" si="48"/>
        <v>9.7600000000000006E-2</v>
      </c>
      <c r="BKG53" s="47">
        <f t="shared" si="48"/>
        <v>9.7600000000000006E-2</v>
      </c>
      <c r="BKH53" s="47">
        <f t="shared" si="48"/>
        <v>9.7600000000000006E-2</v>
      </c>
      <c r="BKI53" s="47">
        <f t="shared" si="48"/>
        <v>9.7600000000000006E-2</v>
      </c>
      <c r="BKJ53" s="47">
        <f t="shared" si="48"/>
        <v>9.7600000000000006E-2</v>
      </c>
      <c r="BKK53" s="47">
        <f t="shared" si="48"/>
        <v>9.7600000000000006E-2</v>
      </c>
      <c r="BKL53" s="47">
        <f t="shared" si="48"/>
        <v>9.7600000000000006E-2</v>
      </c>
      <c r="BKM53" s="47">
        <f t="shared" si="48"/>
        <v>9.7600000000000006E-2</v>
      </c>
      <c r="BKN53" s="47">
        <f t="shared" si="48"/>
        <v>9.7600000000000006E-2</v>
      </c>
      <c r="BKO53" s="47">
        <f t="shared" si="48"/>
        <v>9.7600000000000006E-2</v>
      </c>
      <c r="BKP53" s="47">
        <f t="shared" si="48"/>
        <v>9.7600000000000006E-2</v>
      </c>
      <c r="BKQ53" s="47">
        <f t="shared" si="48"/>
        <v>9.7600000000000006E-2</v>
      </c>
      <c r="BKR53" s="47">
        <f t="shared" si="48"/>
        <v>9.7600000000000006E-2</v>
      </c>
      <c r="BKS53" s="47">
        <f t="shared" si="48"/>
        <v>9.7600000000000006E-2</v>
      </c>
      <c r="BKT53" s="47">
        <f t="shared" si="48"/>
        <v>9.7600000000000006E-2</v>
      </c>
      <c r="BKU53" s="47">
        <f t="shared" si="48"/>
        <v>9.7600000000000006E-2</v>
      </c>
      <c r="BKV53" s="47">
        <f t="shared" si="48"/>
        <v>9.7600000000000006E-2</v>
      </c>
      <c r="BKW53" s="47">
        <f t="shared" si="48"/>
        <v>9.7600000000000006E-2</v>
      </c>
      <c r="BKX53" s="47">
        <f t="shared" si="48"/>
        <v>9.7600000000000006E-2</v>
      </c>
      <c r="BKY53" s="47">
        <f t="shared" si="48"/>
        <v>9.7600000000000006E-2</v>
      </c>
      <c r="BKZ53" s="47">
        <f t="shared" si="48"/>
        <v>9.7600000000000006E-2</v>
      </c>
      <c r="BLA53" s="47">
        <f t="shared" si="48"/>
        <v>9.7600000000000006E-2</v>
      </c>
      <c r="BLB53" s="47">
        <f t="shared" si="48"/>
        <v>9.7600000000000006E-2</v>
      </c>
      <c r="BLC53" s="47">
        <f t="shared" si="48"/>
        <v>9.7600000000000006E-2</v>
      </c>
      <c r="BLD53" s="47">
        <f t="shared" si="48"/>
        <v>9.7600000000000006E-2</v>
      </c>
      <c r="BLE53" s="47">
        <f t="shared" si="48"/>
        <v>9.7600000000000006E-2</v>
      </c>
      <c r="BLF53" s="47">
        <f t="shared" si="48"/>
        <v>9.7600000000000006E-2</v>
      </c>
      <c r="BLG53" s="47">
        <f t="shared" si="48"/>
        <v>9.7600000000000006E-2</v>
      </c>
      <c r="BLH53" s="47">
        <f t="shared" si="48"/>
        <v>9.7600000000000006E-2</v>
      </c>
      <c r="BLI53" s="47">
        <f t="shared" si="48"/>
        <v>9.7600000000000006E-2</v>
      </c>
      <c r="BLJ53" s="47">
        <f t="shared" si="48"/>
        <v>9.7600000000000006E-2</v>
      </c>
      <c r="BLK53" s="47">
        <f t="shared" si="48"/>
        <v>9.7600000000000006E-2</v>
      </c>
      <c r="BLL53" s="47">
        <f t="shared" si="48"/>
        <v>9.7600000000000006E-2</v>
      </c>
      <c r="BLM53" s="47">
        <f t="shared" si="48"/>
        <v>9.7600000000000006E-2</v>
      </c>
      <c r="BLN53" s="47">
        <f t="shared" si="48"/>
        <v>9.7600000000000006E-2</v>
      </c>
      <c r="BLO53" s="47">
        <f t="shared" si="48"/>
        <v>9.7600000000000006E-2</v>
      </c>
      <c r="BLP53" s="47">
        <f t="shared" si="48"/>
        <v>9.7600000000000006E-2</v>
      </c>
      <c r="BLQ53" s="47">
        <f t="shared" si="48"/>
        <v>9.7600000000000006E-2</v>
      </c>
      <c r="BLR53" s="47">
        <f t="shared" si="48"/>
        <v>9.7600000000000006E-2</v>
      </c>
      <c r="BLS53" s="47">
        <f t="shared" si="48"/>
        <v>9.7600000000000006E-2</v>
      </c>
      <c r="BLT53" s="47">
        <f t="shared" si="48"/>
        <v>9.7600000000000006E-2</v>
      </c>
      <c r="BLU53" s="47">
        <f t="shared" si="48"/>
        <v>9.7600000000000006E-2</v>
      </c>
      <c r="BLV53" s="47">
        <f t="shared" si="48"/>
        <v>9.7600000000000006E-2</v>
      </c>
      <c r="BLW53" s="47">
        <f t="shared" si="48"/>
        <v>9.7600000000000006E-2</v>
      </c>
      <c r="BLX53" s="47">
        <f t="shared" si="48"/>
        <v>9.7600000000000006E-2</v>
      </c>
      <c r="BLY53" s="47">
        <f t="shared" si="48"/>
        <v>9.7600000000000006E-2</v>
      </c>
      <c r="BLZ53" s="47">
        <f t="shared" si="48"/>
        <v>9.7600000000000006E-2</v>
      </c>
      <c r="BMA53" s="47">
        <f t="shared" si="48"/>
        <v>9.7600000000000006E-2</v>
      </c>
      <c r="BMB53" s="47">
        <f t="shared" si="48"/>
        <v>9.7600000000000006E-2</v>
      </c>
      <c r="BMC53" s="47">
        <f t="shared" si="48"/>
        <v>9.7600000000000006E-2</v>
      </c>
      <c r="BMD53" s="47">
        <f t="shared" si="48"/>
        <v>9.7600000000000006E-2</v>
      </c>
      <c r="BME53" s="47">
        <f t="shared" si="48"/>
        <v>9.7600000000000006E-2</v>
      </c>
      <c r="BMF53" s="47">
        <f t="shared" si="48"/>
        <v>9.7600000000000006E-2</v>
      </c>
      <c r="BMG53" s="47">
        <f t="shared" si="48"/>
        <v>9.7600000000000006E-2</v>
      </c>
      <c r="BMH53" s="47">
        <f t="shared" si="48"/>
        <v>9.7600000000000006E-2</v>
      </c>
      <c r="BMI53" s="47">
        <f t="shared" si="48"/>
        <v>9.7600000000000006E-2</v>
      </c>
      <c r="BMJ53" s="47">
        <f t="shared" si="48"/>
        <v>9.7600000000000006E-2</v>
      </c>
      <c r="BMK53" s="47">
        <f t="shared" si="48"/>
        <v>9.7600000000000006E-2</v>
      </c>
      <c r="BML53" s="47">
        <f t="shared" ref="BML53:BOW53" si="49">BMK53</f>
        <v>9.7600000000000006E-2</v>
      </c>
      <c r="BMM53" s="47">
        <f t="shared" si="49"/>
        <v>9.7600000000000006E-2</v>
      </c>
      <c r="BMN53" s="47">
        <f t="shared" si="49"/>
        <v>9.7600000000000006E-2</v>
      </c>
      <c r="BMO53" s="47">
        <f t="shared" si="49"/>
        <v>9.7600000000000006E-2</v>
      </c>
      <c r="BMP53" s="47">
        <f t="shared" si="49"/>
        <v>9.7600000000000006E-2</v>
      </c>
      <c r="BMQ53" s="47">
        <f t="shared" si="49"/>
        <v>9.7600000000000006E-2</v>
      </c>
      <c r="BMR53" s="47">
        <f t="shared" si="49"/>
        <v>9.7600000000000006E-2</v>
      </c>
      <c r="BMS53" s="47">
        <f t="shared" si="49"/>
        <v>9.7600000000000006E-2</v>
      </c>
      <c r="BMT53" s="47">
        <f t="shared" si="49"/>
        <v>9.7600000000000006E-2</v>
      </c>
      <c r="BMU53" s="47">
        <f t="shared" si="49"/>
        <v>9.7600000000000006E-2</v>
      </c>
      <c r="BMV53" s="47">
        <f t="shared" si="49"/>
        <v>9.7600000000000006E-2</v>
      </c>
      <c r="BMW53" s="47">
        <f t="shared" si="49"/>
        <v>9.7600000000000006E-2</v>
      </c>
      <c r="BMX53" s="47">
        <f t="shared" si="49"/>
        <v>9.7600000000000006E-2</v>
      </c>
      <c r="BMY53" s="47">
        <f t="shared" si="49"/>
        <v>9.7600000000000006E-2</v>
      </c>
      <c r="BMZ53" s="47">
        <f t="shared" si="49"/>
        <v>9.7600000000000006E-2</v>
      </c>
      <c r="BNA53" s="47">
        <f t="shared" si="49"/>
        <v>9.7600000000000006E-2</v>
      </c>
      <c r="BNB53" s="47">
        <f t="shared" si="49"/>
        <v>9.7600000000000006E-2</v>
      </c>
      <c r="BNC53" s="47">
        <f t="shared" si="49"/>
        <v>9.7600000000000006E-2</v>
      </c>
      <c r="BND53" s="47">
        <f t="shared" si="49"/>
        <v>9.7600000000000006E-2</v>
      </c>
      <c r="BNE53" s="47">
        <f t="shared" si="49"/>
        <v>9.7600000000000006E-2</v>
      </c>
      <c r="BNF53" s="47">
        <f t="shared" si="49"/>
        <v>9.7600000000000006E-2</v>
      </c>
      <c r="BNG53" s="47">
        <f t="shared" si="49"/>
        <v>9.7600000000000006E-2</v>
      </c>
      <c r="BNH53" s="47">
        <f t="shared" si="49"/>
        <v>9.7600000000000006E-2</v>
      </c>
      <c r="BNI53" s="47">
        <f t="shared" si="49"/>
        <v>9.7600000000000006E-2</v>
      </c>
      <c r="BNJ53" s="47">
        <f t="shared" si="49"/>
        <v>9.7600000000000006E-2</v>
      </c>
      <c r="BNK53" s="47">
        <f t="shared" si="49"/>
        <v>9.7600000000000006E-2</v>
      </c>
      <c r="BNL53" s="47">
        <f t="shared" si="49"/>
        <v>9.7600000000000006E-2</v>
      </c>
      <c r="BNM53" s="47">
        <f t="shared" si="49"/>
        <v>9.7600000000000006E-2</v>
      </c>
      <c r="BNN53" s="47">
        <f t="shared" si="49"/>
        <v>9.7600000000000006E-2</v>
      </c>
      <c r="BNO53" s="47">
        <f t="shared" si="49"/>
        <v>9.7600000000000006E-2</v>
      </c>
      <c r="BNP53" s="47">
        <f t="shared" si="49"/>
        <v>9.7600000000000006E-2</v>
      </c>
      <c r="BNQ53" s="47">
        <f t="shared" si="49"/>
        <v>9.7600000000000006E-2</v>
      </c>
      <c r="BNR53" s="47">
        <f t="shared" si="49"/>
        <v>9.7600000000000006E-2</v>
      </c>
      <c r="BNS53" s="47">
        <f t="shared" si="49"/>
        <v>9.7600000000000006E-2</v>
      </c>
      <c r="BNT53" s="47">
        <f t="shared" si="49"/>
        <v>9.7600000000000006E-2</v>
      </c>
      <c r="BNU53" s="47">
        <f t="shared" si="49"/>
        <v>9.7600000000000006E-2</v>
      </c>
      <c r="BNV53" s="47">
        <f t="shared" si="49"/>
        <v>9.7600000000000006E-2</v>
      </c>
      <c r="BNW53" s="47">
        <f t="shared" si="49"/>
        <v>9.7600000000000006E-2</v>
      </c>
      <c r="BNX53" s="47">
        <f t="shared" si="49"/>
        <v>9.7600000000000006E-2</v>
      </c>
      <c r="BNY53" s="47">
        <f t="shared" si="49"/>
        <v>9.7600000000000006E-2</v>
      </c>
      <c r="BNZ53" s="47">
        <f t="shared" si="49"/>
        <v>9.7600000000000006E-2</v>
      </c>
      <c r="BOA53" s="47">
        <f t="shared" si="49"/>
        <v>9.7600000000000006E-2</v>
      </c>
      <c r="BOB53" s="47">
        <f t="shared" si="49"/>
        <v>9.7600000000000006E-2</v>
      </c>
      <c r="BOC53" s="47">
        <f t="shared" si="49"/>
        <v>9.7600000000000006E-2</v>
      </c>
      <c r="BOD53" s="47">
        <f t="shared" si="49"/>
        <v>9.7600000000000006E-2</v>
      </c>
      <c r="BOE53" s="47">
        <f t="shared" si="49"/>
        <v>9.7600000000000006E-2</v>
      </c>
      <c r="BOF53" s="47">
        <f t="shared" si="49"/>
        <v>9.7600000000000006E-2</v>
      </c>
      <c r="BOG53" s="47">
        <f t="shared" si="49"/>
        <v>9.7600000000000006E-2</v>
      </c>
      <c r="BOH53" s="47">
        <f t="shared" si="49"/>
        <v>9.7600000000000006E-2</v>
      </c>
      <c r="BOI53" s="47">
        <f t="shared" si="49"/>
        <v>9.7600000000000006E-2</v>
      </c>
      <c r="BOJ53" s="47">
        <f t="shared" si="49"/>
        <v>9.7600000000000006E-2</v>
      </c>
      <c r="BOK53" s="47">
        <f t="shared" si="49"/>
        <v>9.7600000000000006E-2</v>
      </c>
      <c r="BOL53" s="47">
        <f t="shared" si="49"/>
        <v>9.7600000000000006E-2</v>
      </c>
      <c r="BOM53" s="47">
        <f t="shared" si="49"/>
        <v>9.7600000000000006E-2</v>
      </c>
      <c r="BON53" s="47">
        <f t="shared" si="49"/>
        <v>9.7600000000000006E-2</v>
      </c>
      <c r="BOO53" s="47">
        <f t="shared" si="49"/>
        <v>9.7600000000000006E-2</v>
      </c>
      <c r="BOP53" s="47">
        <f t="shared" si="49"/>
        <v>9.7600000000000006E-2</v>
      </c>
      <c r="BOQ53" s="47">
        <f t="shared" si="49"/>
        <v>9.7600000000000006E-2</v>
      </c>
      <c r="BOR53" s="47">
        <f t="shared" si="49"/>
        <v>9.7600000000000006E-2</v>
      </c>
      <c r="BOS53" s="47">
        <f t="shared" si="49"/>
        <v>9.7600000000000006E-2</v>
      </c>
      <c r="BOT53" s="47">
        <f t="shared" si="49"/>
        <v>9.7600000000000006E-2</v>
      </c>
      <c r="BOU53" s="47">
        <f t="shared" si="49"/>
        <v>9.7600000000000006E-2</v>
      </c>
      <c r="BOV53" s="47">
        <f t="shared" si="49"/>
        <v>9.7600000000000006E-2</v>
      </c>
      <c r="BOW53" s="47">
        <f t="shared" si="49"/>
        <v>9.7600000000000006E-2</v>
      </c>
      <c r="BOX53" s="47">
        <f t="shared" ref="BOX53:BRI53" si="50">BOW53</f>
        <v>9.7600000000000006E-2</v>
      </c>
      <c r="BOY53" s="47">
        <f t="shared" si="50"/>
        <v>9.7600000000000006E-2</v>
      </c>
      <c r="BOZ53" s="47">
        <f t="shared" si="50"/>
        <v>9.7600000000000006E-2</v>
      </c>
      <c r="BPA53" s="47">
        <f t="shared" si="50"/>
        <v>9.7600000000000006E-2</v>
      </c>
      <c r="BPB53" s="47">
        <f t="shared" si="50"/>
        <v>9.7600000000000006E-2</v>
      </c>
      <c r="BPC53" s="47">
        <f t="shared" si="50"/>
        <v>9.7600000000000006E-2</v>
      </c>
      <c r="BPD53" s="47">
        <f t="shared" si="50"/>
        <v>9.7600000000000006E-2</v>
      </c>
      <c r="BPE53" s="47">
        <f t="shared" si="50"/>
        <v>9.7600000000000006E-2</v>
      </c>
      <c r="BPF53" s="47">
        <f t="shared" si="50"/>
        <v>9.7600000000000006E-2</v>
      </c>
      <c r="BPG53" s="47">
        <f t="shared" si="50"/>
        <v>9.7600000000000006E-2</v>
      </c>
      <c r="BPH53" s="47">
        <f t="shared" si="50"/>
        <v>9.7600000000000006E-2</v>
      </c>
      <c r="BPI53" s="47">
        <f t="shared" si="50"/>
        <v>9.7600000000000006E-2</v>
      </c>
      <c r="BPJ53" s="47">
        <f t="shared" si="50"/>
        <v>9.7600000000000006E-2</v>
      </c>
      <c r="BPK53" s="47">
        <f t="shared" si="50"/>
        <v>9.7600000000000006E-2</v>
      </c>
      <c r="BPL53" s="47">
        <f t="shared" si="50"/>
        <v>9.7600000000000006E-2</v>
      </c>
      <c r="BPM53" s="47">
        <f t="shared" si="50"/>
        <v>9.7600000000000006E-2</v>
      </c>
      <c r="BPN53" s="47">
        <f t="shared" si="50"/>
        <v>9.7600000000000006E-2</v>
      </c>
      <c r="BPO53" s="47">
        <f t="shared" si="50"/>
        <v>9.7600000000000006E-2</v>
      </c>
      <c r="BPP53" s="47">
        <f t="shared" si="50"/>
        <v>9.7600000000000006E-2</v>
      </c>
      <c r="BPQ53" s="47">
        <f t="shared" si="50"/>
        <v>9.7600000000000006E-2</v>
      </c>
      <c r="BPR53" s="47">
        <f t="shared" si="50"/>
        <v>9.7600000000000006E-2</v>
      </c>
      <c r="BPS53" s="47">
        <f t="shared" si="50"/>
        <v>9.7600000000000006E-2</v>
      </c>
      <c r="BPT53" s="47">
        <f t="shared" si="50"/>
        <v>9.7600000000000006E-2</v>
      </c>
      <c r="BPU53" s="47">
        <f t="shared" si="50"/>
        <v>9.7600000000000006E-2</v>
      </c>
      <c r="BPV53" s="47">
        <f t="shared" si="50"/>
        <v>9.7600000000000006E-2</v>
      </c>
      <c r="BPW53" s="47">
        <f t="shared" si="50"/>
        <v>9.7600000000000006E-2</v>
      </c>
      <c r="BPX53" s="47">
        <f t="shared" si="50"/>
        <v>9.7600000000000006E-2</v>
      </c>
      <c r="BPY53" s="47">
        <f t="shared" si="50"/>
        <v>9.7600000000000006E-2</v>
      </c>
      <c r="BPZ53" s="47">
        <f t="shared" si="50"/>
        <v>9.7600000000000006E-2</v>
      </c>
      <c r="BQA53" s="47">
        <f t="shared" si="50"/>
        <v>9.7600000000000006E-2</v>
      </c>
      <c r="BQB53" s="47">
        <f t="shared" si="50"/>
        <v>9.7600000000000006E-2</v>
      </c>
      <c r="BQC53" s="47">
        <f t="shared" si="50"/>
        <v>9.7600000000000006E-2</v>
      </c>
      <c r="BQD53" s="47">
        <f t="shared" si="50"/>
        <v>9.7600000000000006E-2</v>
      </c>
      <c r="BQE53" s="47">
        <f t="shared" si="50"/>
        <v>9.7600000000000006E-2</v>
      </c>
      <c r="BQF53" s="47">
        <f t="shared" si="50"/>
        <v>9.7600000000000006E-2</v>
      </c>
      <c r="BQG53" s="47">
        <f t="shared" si="50"/>
        <v>9.7600000000000006E-2</v>
      </c>
      <c r="BQH53" s="47">
        <f t="shared" si="50"/>
        <v>9.7600000000000006E-2</v>
      </c>
      <c r="BQI53" s="47">
        <f t="shared" si="50"/>
        <v>9.7600000000000006E-2</v>
      </c>
      <c r="BQJ53" s="47">
        <f t="shared" si="50"/>
        <v>9.7600000000000006E-2</v>
      </c>
      <c r="BQK53" s="47">
        <f t="shared" si="50"/>
        <v>9.7600000000000006E-2</v>
      </c>
      <c r="BQL53" s="47">
        <f t="shared" si="50"/>
        <v>9.7600000000000006E-2</v>
      </c>
      <c r="BQM53" s="47">
        <f t="shared" si="50"/>
        <v>9.7600000000000006E-2</v>
      </c>
      <c r="BQN53" s="47">
        <f t="shared" si="50"/>
        <v>9.7600000000000006E-2</v>
      </c>
      <c r="BQO53" s="47">
        <f t="shared" si="50"/>
        <v>9.7600000000000006E-2</v>
      </c>
      <c r="BQP53" s="47">
        <f t="shared" si="50"/>
        <v>9.7600000000000006E-2</v>
      </c>
      <c r="BQQ53" s="47">
        <f t="shared" si="50"/>
        <v>9.7600000000000006E-2</v>
      </c>
      <c r="BQR53" s="47">
        <f t="shared" si="50"/>
        <v>9.7600000000000006E-2</v>
      </c>
      <c r="BQS53" s="47">
        <f t="shared" si="50"/>
        <v>9.7600000000000006E-2</v>
      </c>
      <c r="BQT53" s="47">
        <f t="shared" si="50"/>
        <v>9.7600000000000006E-2</v>
      </c>
      <c r="BQU53" s="47">
        <f t="shared" si="50"/>
        <v>9.7600000000000006E-2</v>
      </c>
      <c r="BQV53" s="47">
        <f t="shared" si="50"/>
        <v>9.7600000000000006E-2</v>
      </c>
      <c r="BQW53" s="47">
        <f t="shared" si="50"/>
        <v>9.7600000000000006E-2</v>
      </c>
      <c r="BQX53" s="47">
        <f t="shared" si="50"/>
        <v>9.7600000000000006E-2</v>
      </c>
      <c r="BQY53" s="47">
        <f t="shared" si="50"/>
        <v>9.7600000000000006E-2</v>
      </c>
      <c r="BQZ53" s="47">
        <f t="shared" si="50"/>
        <v>9.7600000000000006E-2</v>
      </c>
      <c r="BRA53" s="47">
        <f t="shared" si="50"/>
        <v>9.7600000000000006E-2</v>
      </c>
      <c r="BRB53" s="47">
        <f t="shared" si="50"/>
        <v>9.7600000000000006E-2</v>
      </c>
      <c r="BRC53" s="47">
        <f t="shared" si="50"/>
        <v>9.7600000000000006E-2</v>
      </c>
      <c r="BRD53" s="47">
        <f t="shared" si="50"/>
        <v>9.7600000000000006E-2</v>
      </c>
      <c r="BRE53" s="47">
        <f t="shared" si="50"/>
        <v>9.7600000000000006E-2</v>
      </c>
      <c r="BRF53" s="47">
        <f t="shared" si="50"/>
        <v>9.7600000000000006E-2</v>
      </c>
      <c r="BRG53" s="47">
        <f t="shared" si="50"/>
        <v>9.7600000000000006E-2</v>
      </c>
      <c r="BRH53" s="47">
        <f t="shared" si="50"/>
        <v>9.7600000000000006E-2</v>
      </c>
      <c r="BRI53" s="47">
        <f t="shared" si="50"/>
        <v>9.7600000000000006E-2</v>
      </c>
      <c r="BRJ53" s="47">
        <f t="shared" ref="BRJ53:BTU53" si="51">BRI53</f>
        <v>9.7600000000000006E-2</v>
      </c>
      <c r="BRK53" s="47">
        <f t="shared" si="51"/>
        <v>9.7600000000000006E-2</v>
      </c>
      <c r="BRL53" s="47">
        <f t="shared" si="51"/>
        <v>9.7600000000000006E-2</v>
      </c>
      <c r="BRM53" s="47">
        <f t="shared" si="51"/>
        <v>9.7600000000000006E-2</v>
      </c>
      <c r="BRN53" s="47">
        <f t="shared" si="51"/>
        <v>9.7600000000000006E-2</v>
      </c>
      <c r="BRO53" s="47">
        <f t="shared" si="51"/>
        <v>9.7600000000000006E-2</v>
      </c>
      <c r="BRP53" s="47">
        <f t="shared" si="51"/>
        <v>9.7600000000000006E-2</v>
      </c>
      <c r="BRQ53" s="47">
        <f t="shared" si="51"/>
        <v>9.7600000000000006E-2</v>
      </c>
      <c r="BRR53" s="47">
        <f t="shared" si="51"/>
        <v>9.7600000000000006E-2</v>
      </c>
      <c r="BRS53" s="47">
        <f t="shared" si="51"/>
        <v>9.7600000000000006E-2</v>
      </c>
      <c r="BRT53" s="47">
        <f t="shared" si="51"/>
        <v>9.7600000000000006E-2</v>
      </c>
      <c r="BRU53" s="47">
        <f t="shared" si="51"/>
        <v>9.7600000000000006E-2</v>
      </c>
      <c r="BRV53" s="47">
        <f t="shared" si="51"/>
        <v>9.7600000000000006E-2</v>
      </c>
      <c r="BRW53" s="47">
        <f t="shared" si="51"/>
        <v>9.7600000000000006E-2</v>
      </c>
      <c r="BRX53" s="47">
        <f t="shared" si="51"/>
        <v>9.7600000000000006E-2</v>
      </c>
      <c r="BRY53" s="47">
        <f t="shared" si="51"/>
        <v>9.7600000000000006E-2</v>
      </c>
      <c r="BRZ53" s="47">
        <f t="shared" si="51"/>
        <v>9.7600000000000006E-2</v>
      </c>
      <c r="BSA53" s="47">
        <f t="shared" si="51"/>
        <v>9.7600000000000006E-2</v>
      </c>
      <c r="BSB53" s="47">
        <f t="shared" si="51"/>
        <v>9.7600000000000006E-2</v>
      </c>
      <c r="BSC53" s="47">
        <f t="shared" si="51"/>
        <v>9.7600000000000006E-2</v>
      </c>
      <c r="BSD53" s="47">
        <f t="shared" si="51"/>
        <v>9.7600000000000006E-2</v>
      </c>
      <c r="BSE53" s="47">
        <f t="shared" si="51"/>
        <v>9.7600000000000006E-2</v>
      </c>
      <c r="BSF53" s="47">
        <f t="shared" si="51"/>
        <v>9.7600000000000006E-2</v>
      </c>
      <c r="BSG53" s="47">
        <f t="shared" si="51"/>
        <v>9.7600000000000006E-2</v>
      </c>
      <c r="BSH53" s="47">
        <f t="shared" si="51"/>
        <v>9.7600000000000006E-2</v>
      </c>
      <c r="BSI53" s="47">
        <f t="shared" si="51"/>
        <v>9.7600000000000006E-2</v>
      </c>
      <c r="BSJ53" s="47">
        <f t="shared" si="51"/>
        <v>9.7600000000000006E-2</v>
      </c>
      <c r="BSK53" s="47">
        <f t="shared" si="51"/>
        <v>9.7600000000000006E-2</v>
      </c>
      <c r="BSL53" s="47">
        <f t="shared" si="51"/>
        <v>9.7600000000000006E-2</v>
      </c>
      <c r="BSM53" s="47">
        <f t="shared" si="51"/>
        <v>9.7600000000000006E-2</v>
      </c>
      <c r="BSN53" s="47">
        <f t="shared" si="51"/>
        <v>9.7600000000000006E-2</v>
      </c>
      <c r="BSO53" s="47">
        <f t="shared" si="51"/>
        <v>9.7600000000000006E-2</v>
      </c>
      <c r="BSP53" s="47">
        <f t="shared" si="51"/>
        <v>9.7600000000000006E-2</v>
      </c>
      <c r="BSQ53" s="47">
        <f t="shared" si="51"/>
        <v>9.7600000000000006E-2</v>
      </c>
      <c r="BSR53" s="47">
        <f t="shared" si="51"/>
        <v>9.7600000000000006E-2</v>
      </c>
      <c r="BSS53" s="47">
        <f t="shared" si="51"/>
        <v>9.7600000000000006E-2</v>
      </c>
      <c r="BST53" s="47">
        <f t="shared" si="51"/>
        <v>9.7600000000000006E-2</v>
      </c>
      <c r="BSU53" s="47">
        <f t="shared" si="51"/>
        <v>9.7600000000000006E-2</v>
      </c>
      <c r="BSV53" s="47">
        <f t="shared" si="51"/>
        <v>9.7600000000000006E-2</v>
      </c>
      <c r="BSW53" s="47">
        <f t="shared" si="51"/>
        <v>9.7600000000000006E-2</v>
      </c>
      <c r="BSX53" s="47">
        <f t="shared" si="51"/>
        <v>9.7600000000000006E-2</v>
      </c>
      <c r="BSY53" s="47">
        <f t="shared" si="51"/>
        <v>9.7600000000000006E-2</v>
      </c>
      <c r="BSZ53" s="47">
        <f t="shared" si="51"/>
        <v>9.7600000000000006E-2</v>
      </c>
      <c r="BTA53" s="47">
        <f t="shared" si="51"/>
        <v>9.7600000000000006E-2</v>
      </c>
      <c r="BTB53" s="47">
        <f t="shared" si="51"/>
        <v>9.7600000000000006E-2</v>
      </c>
      <c r="BTC53" s="47">
        <f t="shared" si="51"/>
        <v>9.7600000000000006E-2</v>
      </c>
      <c r="BTD53" s="47">
        <f t="shared" si="51"/>
        <v>9.7600000000000006E-2</v>
      </c>
      <c r="BTE53" s="47">
        <f t="shared" si="51"/>
        <v>9.7600000000000006E-2</v>
      </c>
      <c r="BTF53" s="47">
        <f t="shared" si="51"/>
        <v>9.7600000000000006E-2</v>
      </c>
      <c r="BTG53" s="47">
        <f t="shared" si="51"/>
        <v>9.7600000000000006E-2</v>
      </c>
      <c r="BTH53" s="47">
        <f t="shared" si="51"/>
        <v>9.7600000000000006E-2</v>
      </c>
      <c r="BTI53" s="47">
        <f t="shared" si="51"/>
        <v>9.7600000000000006E-2</v>
      </c>
      <c r="BTJ53" s="47">
        <f t="shared" si="51"/>
        <v>9.7600000000000006E-2</v>
      </c>
      <c r="BTK53" s="47">
        <f t="shared" si="51"/>
        <v>9.7600000000000006E-2</v>
      </c>
      <c r="BTL53" s="47">
        <f t="shared" si="51"/>
        <v>9.7600000000000006E-2</v>
      </c>
      <c r="BTM53" s="47">
        <f t="shared" si="51"/>
        <v>9.7600000000000006E-2</v>
      </c>
      <c r="BTN53" s="47">
        <f t="shared" si="51"/>
        <v>9.7600000000000006E-2</v>
      </c>
      <c r="BTO53" s="47">
        <f t="shared" si="51"/>
        <v>9.7600000000000006E-2</v>
      </c>
      <c r="BTP53" s="47">
        <f t="shared" si="51"/>
        <v>9.7600000000000006E-2</v>
      </c>
      <c r="BTQ53" s="47">
        <f t="shared" si="51"/>
        <v>9.7600000000000006E-2</v>
      </c>
      <c r="BTR53" s="47">
        <f t="shared" si="51"/>
        <v>9.7600000000000006E-2</v>
      </c>
      <c r="BTS53" s="47">
        <f t="shared" si="51"/>
        <v>9.7600000000000006E-2</v>
      </c>
      <c r="BTT53" s="47">
        <f t="shared" si="51"/>
        <v>9.7600000000000006E-2</v>
      </c>
      <c r="BTU53" s="47">
        <f t="shared" si="51"/>
        <v>9.7600000000000006E-2</v>
      </c>
      <c r="BTV53" s="47">
        <f t="shared" ref="BTV53:BWG53" si="52">BTU53</f>
        <v>9.7600000000000006E-2</v>
      </c>
      <c r="BTW53" s="47">
        <f t="shared" si="52"/>
        <v>9.7600000000000006E-2</v>
      </c>
      <c r="BTX53" s="47">
        <f t="shared" si="52"/>
        <v>9.7600000000000006E-2</v>
      </c>
      <c r="BTY53" s="47">
        <f t="shared" si="52"/>
        <v>9.7600000000000006E-2</v>
      </c>
      <c r="BTZ53" s="47">
        <f t="shared" si="52"/>
        <v>9.7600000000000006E-2</v>
      </c>
      <c r="BUA53" s="47">
        <f t="shared" si="52"/>
        <v>9.7600000000000006E-2</v>
      </c>
      <c r="BUB53" s="47">
        <f t="shared" si="52"/>
        <v>9.7600000000000006E-2</v>
      </c>
      <c r="BUC53" s="47">
        <f t="shared" si="52"/>
        <v>9.7600000000000006E-2</v>
      </c>
      <c r="BUD53" s="47">
        <f t="shared" si="52"/>
        <v>9.7600000000000006E-2</v>
      </c>
      <c r="BUE53" s="47">
        <f t="shared" si="52"/>
        <v>9.7600000000000006E-2</v>
      </c>
      <c r="BUF53" s="47">
        <f t="shared" si="52"/>
        <v>9.7600000000000006E-2</v>
      </c>
      <c r="BUG53" s="47">
        <f t="shared" si="52"/>
        <v>9.7600000000000006E-2</v>
      </c>
      <c r="BUH53" s="47">
        <f t="shared" si="52"/>
        <v>9.7600000000000006E-2</v>
      </c>
      <c r="BUI53" s="47">
        <f t="shared" si="52"/>
        <v>9.7600000000000006E-2</v>
      </c>
      <c r="BUJ53" s="47">
        <f t="shared" si="52"/>
        <v>9.7600000000000006E-2</v>
      </c>
      <c r="BUK53" s="47">
        <f t="shared" si="52"/>
        <v>9.7600000000000006E-2</v>
      </c>
      <c r="BUL53" s="47">
        <f t="shared" si="52"/>
        <v>9.7600000000000006E-2</v>
      </c>
      <c r="BUM53" s="47">
        <f t="shared" si="52"/>
        <v>9.7600000000000006E-2</v>
      </c>
      <c r="BUN53" s="47">
        <f t="shared" si="52"/>
        <v>9.7600000000000006E-2</v>
      </c>
      <c r="BUO53" s="47">
        <f t="shared" si="52"/>
        <v>9.7600000000000006E-2</v>
      </c>
      <c r="BUP53" s="47">
        <f t="shared" si="52"/>
        <v>9.7600000000000006E-2</v>
      </c>
      <c r="BUQ53" s="47">
        <f t="shared" si="52"/>
        <v>9.7600000000000006E-2</v>
      </c>
      <c r="BUR53" s="47">
        <f t="shared" si="52"/>
        <v>9.7600000000000006E-2</v>
      </c>
      <c r="BUS53" s="47">
        <f t="shared" si="52"/>
        <v>9.7600000000000006E-2</v>
      </c>
      <c r="BUT53" s="47">
        <f t="shared" si="52"/>
        <v>9.7600000000000006E-2</v>
      </c>
      <c r="BUU53" s="47">
        <f t="shared" si="52"/>
        <v>9.7600000000000006E-2</v>
      </c>
      <c r="BUV53" s="47">
        <f t="shared" si="52"/>
        <v>9.7600000000000006E-2</v>
      </c>
      <c r="BUW53" s="47">
        <f t="shared" si="52"/>
        <v>9.7600000000000006E-2</v>
      </c>
      <c r="BUX53" s="47">
        <f t="shared" si="52"/>
        <v>9.7600000000000006E-2</v>
      </c>
      <c r="BUY53" s="47">
        <f t="shared" si="52"/>
        <v>9.7600000000000006E-2</v>
      </c>
      <c r="BUZ53" s="47">
        <f t="shared" si="52"/>
        <v>9.7600000000000006E-2</v>
      </c>
      <c r="BVA53" s="47">
        <f t="shared" si="52"/>
        <v>9.7600000000000006E-2</v>
      </c>
      <c r="BVB53" s="47">
        <f t="shared" si="52"/>
        <v>9.7600000000000006E-2</v>
      </c>
      <c r="BVC53" s="47">
        <f t="shared" si="52"/>
        <v>9.7600000000000006E-2</v>
      </c>
      <c r="BVD53" s="47">
        <f t="shared" si="52"/>
        <v>9.7600000000000006E-2</v>
      </c>
      <c r="BVE53" s="47">
        <f t="shared" si="52"/>
        <v>9.7600000000000006E-2</v>
      </c>
      <c r="BVF53" s="47">
        <f t="shared" si="52"/>
        <v>9.7600000000000006E-2</v>
      </c>
      <c r="BVG53" s="47">
        <f t="shared" si="52"/>
        <v>9.7600000000000006E-2</v>
      </c>
      <c r="BVH53" s="47">
        <f t="shared" si="52"/>
        <v>9.7600000000000006E-2</v>
      </c>
      <c r="BVI53" s="47">
        <f t="shared" si="52"/>
        <v>9.7600000000000006E-2</v>
      </c>
      <c r="BVJ53" s="47">
        <f t="shared" si="52"/>
        <v>9.7600000000000006E-2</v>
      </c>
      <c r="BVK53" s="47">
        <f t="shared" si="52"/>
        <v>9.7600000000000006E-2</v>
      </c>
      <c r="BVL53" s="47">
        <f t="shared" si="52"/>
        <v>9.7600000000000006E-2</v>
      </c>
      <c r="BVM53" s="47">
        <f t="shared" si="52"/>
        <v>9.7600000000000006E-2</v>
      </c>
      <c r="BVN53" s="47">
        <f t="shared" si="52"/>
        <v>9.7600000000000006E-2</v>
      </c>
      <c r="BVO53" s="47">
        <f t="shared" si="52"/>
        <v>9.7600000000000006E-2</v>
      </c>
      <c r="BVP53" s="47">
        <f t="shared" si="52"/>
        <v>9.7600000000000006E-2</v>
      </c>
      <c r="BVQ53" s="47">
        <f t="shared" si="52"/>
        <v>9.7600000000000006E-2</v>
      </c>
      <c r="BVR53" s="47">
        <f t="shared" si="52"/>
        <v>9.7600000000000006E-2</v>
      </c>
      <c r="BVS53" s="47">
        <f t="shared" si="52"/>
        <v>9.7600000000000006E-2</v>
      </c>
      <c r="BVT53" s="47">
        <f t="shared" si="52"/>
        <v>9.7600000000000006E-2</v>
      </c>
      <c r="BVU53" s="47">
        <f t="shared" si="52"/>
        <v>9.7600000000000006E-2</v>
      </c>
      <c r="BVV53" s="47">
        <f t="shared" si="52"/>
        <v>9.7600000000000006E-2</v>
      </c>
      <c r="BVW53" s="47">
        <f t="shared" si="52"/>
        <v>9.7600000000000006E-2</v>
      </c>
      <c r="BVX53" s="47">
        <f t="shared" si="52"/>
        <v>9.7600000000000006E-2</v>
      </c>
      <c r="BVY53" s="47">
        <f t="shared" si="52"/>
        <v>9.7600000000000006E-2</v>
      </c>
      <c r="BVZ53" s="47">
        <f t="shared" si="52"/>
        <v>9.7600000000000006E-2</v>
      </c>
      <c r="BWA53" s="47">
        <f t="shared" si="52"/>
        <v>9.7600000000000006E-2</v>
      </c>
      <c r="BWB53" s="47">
        <f t="shared" si="52"/>
        <v>9.7600000000000006E-2</v>
      </c>
      <c r="BWC53" s="47">
        <f t="shared" si="52"/>
        <v>9.7600000000000006E-2</v>
      </c>
      <c r="BWD53" s="47">
        <f t="shared" si="52"/>
        <v>9.7600000000000006E-2</v>
      </c>
      <c r="BWE53" s="47">
        <f t="shared" si="52"/>
        <v>9.7600000000000006E-2</v>
      </c>
      <c r="BWF53" s="47">
        <f t="shared" si="52"/>
        <v>9.7600000000000006E-2</v>
      </c>
      <c r="BWG53" s="47">
        <f t="shared" si="52"/>
        <v>9.7600000000000006E-2</v>
      </c>
      <c r="BWH53" s="47">
        <f t="shared" ref="BWH53:BYS53" si="53">BWG53</f>
        <v>9.7600000000000006E-2</v>
      </c>
      <c r="BWI53" s="47">
        <f t="shared" si="53"/>
        <v>9.7600000000000006E-2</v>
      </c>
      <c r="BWJ53" s="47">
        <f t="shared" si="53"/>
        <v>9.7600000000000006E-2</v>
      </c>
      <c r="BWK53" s="47">
        <f t="shared" si="53"/>
        <v>9.7600000000000006E-2</v>
      </c>
      <c r="BWL53" s="47">
        <f t="shared" si="53"/>
        <v>9.7600000000000006E-2</v>
      </c>
      <c r="BWM53" s="47">
        <f t="shared" si="53"/>
        <v>9.7600000000000006E-2</v>
      </c>
      <c r="BWN53" s="47">
        <f t="shared" si="53"/>
        <v>9.7600000000000006E-2</v>
      </c>
      <c r="BWO53" s="47">
        <f t="shared" si="53"/>
        <v>9.7600000000000006E-2</v>
      </c>
      <c r="BWP53" s="47">
        <f t="shared" si="53"/>
        <v>9.7600000000000006E-2</v>
      </c>
      <c r="BWQ53" s="47">
        <f t="shared" si="53"/>
        <v>9.7600000000000006E-2</v>
      </c>
      <c r="BWR53" s="47">
        <f t="shared" si="53"/>
        <v>9.7600000000000006E-2</v>
      </c>
      <c r="BWS53" s="47">
        <f t="shared" si="53"/>
        <v>9.7600000000000006E-2</v>
      </c>
      <c r="BWT53" s="47">
        <f t="shared" si="53"/>
        <v>9.7600000000000006E-2</v>
      </c>
      <c r="BWU53" s="47">
        <f t="shared" si="53"/>
        <v>9.7600000000000006E-2</v>
      </c>
      <c r="BWV53" s="47">
        <f t="shared" si="53"/>
        <v>9.7600000000000006E-2</v>
      </c>
      <c r="BWW53" s="47">
        <f t="shared" si="53"/>
        <v>9.7600000000000006E-2</v>
      </c>
      <c r="BWX53" s="47">
        <f t="shared" si="53"/>
        <v>9.7600000000000006E-2</v>
      </c>
      <c r="BWY53" s="47">
        <f t="shared" si="53"/>
        <v>9.7600000000000006E-2</v>
      </c>
      <c r="BWZ53" s="47">
        <f t="shared" si="53"/>
        <v>9.7600000000000006E-2</v>
      </c>
      <c r="BXA53" s="47">
        <f t="shared" si="53"/>
        <v>9.7600000000000006E-2</v>
      </c>
      <c r="BXB53" s="47">
        <f t="shared" si="53"/>
        <v>9.7600000000000006E-2</v>
      </c>
      <c r="BXC53" s="47">
        <f t="shared" si="53"/>
        <v>9.7600000000000006E-2</v>
      </c>
      <c r="BXD53" s="47">
        <f t="shared" si="53"/>
        <v>9.7600000000000006E-2</v>
      </c>
      <c r="BXE53" s="47">
        <f t="shared" si="53"/>
        <v>9.7600000000000006E-2</v>
      </c>
      <c r="BXF53" s="47">
        <f t="shared" si="53"/>
        <v>9.7600000000000006E-2</v>
      </c>
      <c r="BXG53" s="47">
        <f t="shared" si="53"/>
        <v>9.7600000000000006E-2</v>
      </c>
      <c r="BXH53" s="47">
        <f t="shared" si="53"/>
        <v>9.7600000000000006E-2</v>
      </c>
      <c r="BXI53" s="47">
        <f t="shared" si="53"/>
        <v>9.7600000000000006E-2</v>
      </c>
      <c r="BXJ53" s="47">
        <f t="shared" si="53"/>
        <v>9.7600000000000006E-2</v>
      </c>
      <c r="BXK53" s="47">
        <f t="shared" si="53"/>
        <v>9.7600000000000006E-2</v>
      </c>
      <c r="BXL53" s="47">
        <f t="shared" si="53"/>
        <v>9.7600000000000006E-2</v>
      </c>
      <c r="BXM53" s="47">
        <f t="shared" si="53"/>
        <v>9.7600000000000006E-2</v>
      </c>
      <c r="BXN53" s="47">
        <f t="shared" si="53"/>
        <v>9.7600000000000006E-2</v>
      </c>
      <c r="BXO53" s="47">
        <f t="shared" si="53"/>
        <v>9.7600000000000006E-2</v>
      </c>
      <c r="BXP53" s="47">
        <f t="shared" si="53"/>
        <v>9.7600000000000006E-2</v>
      </c>
      <c r="BXQ53" s="47">
        <f t="shared" si="53"/>
        <v>9.7600000000000006E-2</v>
      </c>
      <c r="BXR53" s="47">
        <f t="shared" si="53"/>
        <v>9.7600000000000006E-2</v>
      </c>
      <c r="BXS53" s="47">
        <f t="shared" si="53"/>
        <v>9.7600000000000006E-2</v>
      </c>
      <c r="BXT53" s="47">
        <f t="shared" si="53"/>
        <v>9.7600000000000006E-2</v>
      </c>
      <c r="BXU53" s="47">
        <f t="shared" si="53"/>
        <v>9.7600000000000006E-2</v>
      </c>
      <c r="BXV53" s="47">
        <f t="shared" si="53"/>
        <v>9.7600000000000006E-2</v>
      </c>
      <c r="BXW53" s="47">
        <f t="shared" si="53"/>
        <v>9.7600000000000006E-2</v>
      </c>
      <c r="BXX53" s="47">
        <f t="shared" si="53"/>
        <v>9.7600000000000006E-2</v>
      </c>
      <c r="BXY53" s="47">
        <f t="shared" si="53"/>
        <v>9.7600000000000006E-2</v>
      </c>
      <c r="BXZ53" s="47">
        <f t="shared" si="53"/>
        <v>9.7600000000000006E-2</v>
      </c>
      <c r="BYA53" s="47">
        <f t="shared" si="53"/>
        <v>9.7600000000000006E-2</v>
      </c>
      <c r="BYB53" s="47">
        <f t="shared" si="53"/>
        <v>9.7600000000000006E-2</v>
      </c>
      <c r="BYC53" s="47">
        <f t="shared" si="53"/>
        <v>9.7600000000000006E-2</v>
      </c>
      <c r="BYD53" s="47">
        <f t="shared" si="53"/>
        <v>9.7600000000000006E-2</v>
      </c>
      <c r="BYE53" s="47">
        <f t="shared" si="53"/>
        <v>9.7600000000000006E-2</v>
      </c>
      <c r="BYF53" s="47">
        <f t="shared" si="53"/>
        <v>9.7600000000000006E-2</v>
      </c>
      <c r="BYG53" s="47">
        <f t="shared" si="53"/>
        <v>9.7600000000000006E-2</v>
      </c>
      <c r="BYH53" s="47">
        <f t="shared" si="53"/>
        <v>9.7600000000000006E-2</v>
      </c>
      <c r="BYI53" s="47">
        <f t="shared" si="53"/>
        <v>9.7600000000000006E-2</v>
      </c>
      <c r="BYJ53" s="47">
        <f t="shared" si="53"/>
        <v>9.7600000000000006E-2</v>
      </c>
      <c r="BYK53" s="47">
        <f t="shared" si="53"/>
        <v>9.7600000000000006E-2</v>
      </c>
      <c r="BYL53" s="47">
        <f t="shared" si="53"/>
        <v>9.7600000000000006E-2</v>
      </c>
      <c r="BYM53" s="47">
        <f t="shared" si="53"/>
        <v>9.7600000000000006E-2</v>
      </c>
      <c r="BYN53" s="47">
        <f t="shared" si="53"/>
        <v>9.7600000000000006E-2</v>
      </c>
      <c r="BYO53" s="47">
        <f t="shared" si="53"/>
        <v>9.7600000000000006E-2</v>
      </c>
      <c r="BYP53" s="47">
        <f t="shared" si="53"/>
        <v>9.7600000000000006E-2</v>
      </c>
      <c r="BYQ53" s="47">
        <f t="shared" si="53"/>
        <v>9.7600000000000006E-2</v>
      </c>
      <c r="BYR53" s="47">
        <f t="shared" si="53"/>
        <v>9.7600000000000006E-2</v>
      </c>
      <c r="BYS53" s="47">
        <f t="shared" si="53"/>
        <v>9.7600000000000006E-2</v>
      </c>
      <c r="BYT53" s="47">
        <f t="shared" ref="BYT53:CBE53" si="54">BYS53</f>
        <v>9.7600000000000006E-2</v>
      </c>
      <c r="BYU53" s="47">
        <f t="shared" si="54"/>
        <v>9.7600000000000006E-2</v>
      </c>
      <c r="BYV53" s="47">
        <f t="shared" si="54"/>
        <v>9.7600000000000006E-2</v>
      </c>
      <c r="BYW53" s="47">
        <f t="shared" si="54"/>
        <v>9.7600000000000006E-2</v>
      </c>
      <c r="BYX53" s="47">
        <f t="shared" si="54"/>
        <v>9.7600000000000006E-2</v>
      </c>
      <c r="BYY53" s="47">
        <f t="shared" si="54"/>
        <v>9.7600000000000006E-2</v>
      </c>
      <c r="BYZ53" s="47">
        <f t="shared" si="54"/>
        <v>9.7600000000000006E-2</v>
      </c>
      <c r="BZA53" s="47">
        <f t="shared" si="54"/>
        <v>9.7600000000000006E-2</v>
      </c>
      <c r="BZB53" s="47">
        <f t="shared" si="54"/>
        <v>9.7600000000000006E-2</v>
      </c>
      <c r="BZC53" s="47">
        <f t="shared" si="54"/>
        <v>9.7600000000000006E-2</v>
      </c>
      <c r="BZD53" s="47">
        <f t="shared" si="54"/>
        <v>9.7600000000000006E-2</v>
      </c>
      <c r="BZE53" s="47">
        <f t="shared" si="54"/>
        <v>9.7600000000000006E-2</v>
      </c>
      <c r="BZF53" s="47">
        <f t="shared" si="54"/>
        <v>9.7600000000000006E-2</v>
      </c>
      <c r="BZG53" s="47">
        <f t="shared" si="54"/>
        <v>9.7600000000000006E-2</v>
      </c>
      <c r="BZH53" s="47">
        <f t="shared" si="54"/>
        <v>9.7600000000000006E-2</v>
      </c>
      <c r="BZI53" s="47">
        <f t="shared" si="54"/>
        <v>9.7600000000000006E-2</v>
      </c>
      <c r="BZJ53" s="47">
        <f t="shared" si="54"/>
        <v>9.7600000000000006E-2</v>
      </c>
      <c r="BZK53" s="47">
        <f t="shared" si="54"/>
        <v>9.7600000000000006E-2</v>
      </c>
      <c r="BZL53" s="47">
        <f t="shared" si="54"/>
        <v>9.7600000000000006E-2</v>
      </c>
      <c r="BZM53" s="47">
        <f t="shared" si="54"/>
        <v>9.7600000000000006E-2</v>
      </c>
      <c r="BZN53" s="47">
        <f t="shared" si="54"/>
        <v>9.7600000000000006E-2</v>
      </c>
      <c r="BZO53" s="47">
        <f t="shared" si="54"/>
        <v>9.7600000000000006E-2</v>
      </c>
      <c r="BZP53" s="47">
        <f t="shared" si="54"/>
        <v>9.7600000000000006E-2</v>
      </c>
      <c r="BZQ53" s="47">
        <f t="shared" si="54"/>
        <v>9.7600000000000006E-2</v>
      </c>
      <c r="BZR53" s="47">
        <f t="shared" si="54"/>
        <v>9.7600000000000006E-2</v>
      </c>
      <c r="BZS53" s="47">
        <f t="shared" si="54"/>
        <v>9.7600000000000006E-2</v>
      </c>
      <c r="BZT53" s="47">
        <f t="shared" si="54"/>
        <v>9.7600000000000006E-2</v>
      </c>
      <c r="BZU53" s="47">
        <f t="shared" si="54"/>
        <v>9.7600000000000006E-2</v>
      </c>
      <c r="BZV53" s="47">
        <f t="shared" si="54"/>
        <v>9.7600000000000006E-2</v>
      </c>
      <c r="BZW53" s="47">
        <f t="shared" si="54"/>
        <v>9.7600000000000006E-2</v>
      </c>
      <c r="BZX53" s="47">
        <f t="shared" si="54"/>
        <v>9.7600000000000006E-2</v>
      </c>
      <c r="BZY53" s="47">
        <f t="shared" si="54"/>
        <v>9.7600000000000006E-2</v>
      </c>
      <c r="BZZ53" s="47">
        <f t="shared" si="54"/>
        <v>9.7600000000000006E-2</v>
      </c>
      <c r="CAA53" s="47">
        <f t="shared" si="54"/>
        <v>9.7600000000000006E-2</v>
      </c>
      <c r="CAB53" s="47">
        <f t="shared" si="54"/>
        <v>9.7600000000000006E-2</v>
      </c>
      <c r="CAC53" s="47">
        <f t="shared" si="54"/>
        <v>9.7600000000000006E-2</v>
      </c>
      <c r="CAD53" s="47">
        <f t="shared" si="54"/>
        <v>9.7600000000000006E-2</v>
      </c>
      <c r="CAE53" s="47">
        <f t="shared" si="54"/>
        <v>9.7600000000000006E-2</v>
      </c>
      <c r="CAF53" s="47">
        <f t="shared" si="54"/>
        <v>9.7600000000000006E-2</v>
      </c>
      <c r="CAG53" s="47">
        <f t="shared" si="54"/>
        <v>9.7600000000000006E-2</v>
      </c>
      <c r="CAH53" s="47">
        <f t="shared" si="54"/>
        <v>9.7600000000000006E-2</v>
      </c>
      <c r="CAI53" s="47">
        <f t="shared" si="54"/>
        <v>9.7600000000000006E-2</v>
      </c>
      <c r="CAJ53" s="47">
        <f t="shared" si="54"/>
        <v>9.7600000000000006E-2</v>
      </c>
      <c r="CAK53" s="47">
        <f t="shared" si="54"/>
        <v>9.7600000000000006E-2</v>
      </c>
      <c r="CAL53" s="47">
        <f t="shared" si="54"/>
        <v>9.7600000000000006E-2</v>
      </c>
      <c r="CAM53" s="47">
        <f t="shared" si="54"/>
        <v>9.7600000000000006E-2</v>
      </c>
      <c r="CAN53" s="47">
        <f t="shared" si="54"/>
        <v>9.7600000000000006E-2</v>
      </c>
      <c r="CAO53" s="47">
        <f t="shared" si="54"/>
        <v>9.7600000000000006E-2</v>
      </c>
      <c r="CAP53" s="47">
        <f t="shared" si="54"/>
        <v>9.7600000000000006E-2</v>
      </c>
      <c r="CAQ53" s="47">
        <f t="shared" si="54"/>
        <v>9.7600000000000006E-2</v>
      </c>
      <c r="CAR53" s="47">
        <f t="shared" si="54"/>
        <v>9.7600000000000006E-2</v>
      </c>
      <c r="CAS53" s="47">
        <f t="shared" si="54"/>
        <v>9.7600000000000006E-2</v>
      </c>
      <c r="CAT53" s="47">
        <f t="shared" si="54"/>
        <v>9.7600000000000006E-2</v>
      </c>
      <c r="CAU53" s="47">
        <f t="shared" si="54"/>
        <v>9.7600000000000006E-2</v>
      </c>
      <c r="CAV53" s="47">
        <f t="shared" si="54"/>
        <v>9.7600000000000006E-2</v>
      </c>
      <c r="CAW53" s="47">
        <f t="shared" si="54"/>
        <v>9.7600000000000006E-2</v>
      </c>
      <c r="CAX53" s="47">
        <f t="shared" si="54"/>
        <v>9.7600000000000006E-2</v>
      </c>
      <c r="CAY53" s="47">
        <f t="shared" si="54"/>
        <v>9.7600000000000006E-2</v>
      </c>
      <c r="CAZ53" s="47">
        <f t="shared" si="54"/>
        <v>9.7600000000000006E-2</v>
      </c>
      <c r="CBA53" s="47">
        <f t="shared" si="54"/>
        <v>9.7600000000000006E-2</v>
      </c>
      <c r="CBB53" s="47">
        <f t="shared" si="54"/>
        <v>9.7600000000000006E-2</v>
      </c>
      <c r="CBC53" s="47">
        <f t="shared" si="54"/>
        <v>9.7600000000000006E-2</v>
      </c>
      <c r="CBD53" s="47">
        <f t="shared" si="54"/>
        <v>9.7600000000000006E-2</v>
      </c>
      <c r="CBE53" s="47">
        <f t="shared" si="54"/>
        <v>9.7600000000000006E-2</v>
      </c>
      <c r="CBF53" s="47">
        <f t="shared" ref="CBF53:CDQ53" si="55">CBE53</f>
        <v>9.7600000000000006E-2</v>
      </c>
      <c r="CBG53" s="47">
        <f t="shared" si="55"/>
        <v>9.7600000000000006E-2</v>
      </c>
      <c r="CBH53" s="47">
        <f t="shared" si="55"/>
        <v>9.7600000000000006E-2</v>
      </c>
      <c r="CBI53" s="47">
        <f t="shared" si="55"/>
        <v>9.7600000000000006E-2</v>
      </c>
      <c r="CBJ53" s="47">
        <f t="shared" si="55"/>
        <v>9.7600000000000006E-2</v>
      </c>
      <c r="CBK53" s="47">
        <f t="shared" si="55"/>
        <v>9.7600000000000006E-2</v>
      </c>
      <c r="CBL53" s="47">
        <f t="shared" si="55"/>
        <v>9.7600000000000006E-2</v>
      </c>
      <c r="CBM53" s="47">
        <f t="shared" si="55"/>
        <v>9.7600000000000006E-2</v>
      </c>
      <c r="CBN53" s="47">
        <f t="shared" si="55"/>
        <v>9.7600000000000006E-2</v>
      </c>
      <c r="CBO53" s="47">
        <f t="shared" si="55"/>
        <v>9.7600000000000006E-2</v>
      </c>
      <c r="CBP53" s="47">
        <f t="shared" si="55"/>
        <v>9.7600000000000006E-2</v>
      </c>
      <c r="CBQ53" s="47">
        <f t="shared" si="55"/>
        <v>9.7600000000000006E-2</v>
      </c>
      <c r="CBR53" s="47">
        <f t="shared" si="55"/>
        <v>9.7600000000000006E-2</v>
      </c>
      <c r="CBS53" s="47">
        <f t="shared" si="55"/>
        <v>9.7600000000000006E-2</v>
      </c>
      <c r="CBT53" s="47">
        <f t="shared" si="55"/>
        <v>9.7600000000000006E-2</v>
      </c>
      <c r="CBU53" s="47">
        <f t="shared" si="55"/>
        <v>9.7600000000000006E-2</v>
      </c>
      <c r="CBV53" s="47">
        <f t="shared" si="55"/>
        <v>9.7600000000000006E-2</v>
      </c>
      <c r="CBW53" s="47">
        <f t="shared" si="55"/>
        <v>9.7600000000000006E-2</v>
      </c>
      <c r="CBX53" s="47">
        <f t="shared" si="55"/>
        <v>9.7600000000000006E-2</v>
      </c>
      <c r="CBY53" s="47">
        <f t="shared" si="55"/>
        <v>9.7600000000000006E-2</v>
      </c>
      <c r="CBZ53" s="47">
        <f t="shared" si="55"/>
        <v>9.7600000000000006E-2</v>
      </c>
      <c r="CCA53" s="47">
        <f t="shared" si="55"/>
        <v>9.7600000000000006E-2</v>
      </c>
      <c r="CCB53" s="47">
        <f t="shared" si="55"/>
        <v>9.7600000000000006E-2</v>
      </c>
      <c r="CCC53" s="47">
        <f t="shared" si="55"/>
        <v>9.7600000000000006E-2</v>
      </c>
      <c r="CCD53" s="47">
        <f t="shared" si="55"/>
        <v>9.7600000000000006E-2</v>
      </c>
      <c r="CCE53" s="47">
        <f t="shared" si="55"/>
        <v>9.7600000000000006E-2</v>
      </c>
      <c r="CCF53" s="47">
        <f t="shared" si="55"/>
        <v>9.7600000000000006E-2</v>
      </c>
      <c r="CCG53" s="47">
        <f t="shared" si="55"/>
        <v>9.7600000000000006E-2</v>
      </c>
      <c r="CCH53" s="47">
        <f t="shared" si="55"/>
        <v>9.7600000000000006E-2</v>
      </c>
      <c r="CCI53" s="47">
        <f t="shared" si="55"/>
        <v>9.7600000000000006E-2</v>
      </c>
      <c r="CCJ53" s="47">
        <f t="shared" si="55"/>
        <v>9.7600000000000006E-2</v>
      </c>
      <c r="CCK53" s="47">
        <f t="shared" si="55"/>
        <v>9.7600000000000006E-2</v>
      </c>
      <c r="CCL53" s="47">
        <f t="shared" si="55"/>
        <v>9.7600000000000006E-2</v>
      </c>
      <c r="CCM53" s="47">
        <f t="shared" si="55"/>
        <v>9.7600000000000006E-2</v>
      </c>
      <c r="CCN53" s="47">
        <f t="shared" si="55"/>
        <v>9.7600000000000006E-2</v>
      </c>
      <c r="CCO53" s="47">
        <f t="shared" si="55"/>
        <v>9.7600000000000006E-2</v>
      </c>
      <c r="CCP53" s="47">
        <f t="shared" si="55"/>
        <v>9.7600000000000006E-2</v>
      </c>
      <c r="CCQ53" s="47">
        <f t="shared" si="55"/>
        <v>9.7600000000000006E-2</v>
      </c>
      <c r="CCR53" s="47">
        <f t="shared" si="55"/>
        <v>9.7600000000000006E-2</v>
      </c>
      <c r="CCS53" s="47">
        <f t="shared" si="55"/>
        <v>9.7600000000000006E-2</v>
      </c>
      <c r="CCT53" s="47">
        <f t="shared" si="55"/>
        <v>9.7600000000000006E-2</v>
      </c>
      <c r="CCU53" s="47">
        <f t="shared" si="55"/>
        <v>9.7600000000000006E-2</v>
      </c>
      <c r="CCV53" s="47">
        <f t="shared" si="55"/>
        <v>9.7600000000000006E-2</v>
      </c>
      <c r="CCW53" s="47">
        <f t="shared" si="55"/>
        <v>9.7600000000000006E-2</v>
      </c>
      <c r="CCX53" s="47">
        <f t="shared" si="55"/>
        <v>9.7600000000000006E-2</v>
      </c>
      <c r="CCY53" s="47">
        <f t="shared" si="55"/>
        <v>9.7600000000000006E-2</v>
      </c>
      <c r="CCZ53" s="47">
        <f t="shared" si="55"/>
        <v>9.7600000000000006E-2</v>
      </c>
      <c r="CDA53" s="47">
        <f t="shared" si="55"/>
        <v>9.7600000000000006E-2</v>
      </c>
      <c r="CDB53" s="47">
        <f t="shared" si="55"/>
        <v>9.7600000000000006E-2</v>
      </c>
      <c r="CDC53" s="47">
        <f t="shared" si="55"/>
        <v>9.7600000000000006E-2</v>
      </c>
      <c r="CDD53" s="47">
        <f t="shared" si="55"/>
        <v>9.7600000000000006E-2</v>
      </c>
      <c r="CDE53" s="47">
        <f t="shared" si="55"/>
        <v>9.7600000000000006E-2</v>
      </c>
      <c r="CDF53" s="47">
        <f t="shared" si="55"/>
        <v>9.7600000000000006E-2</v>
      </c>
      <c r="CDG53" s="47">
        <f t="shared" si="55"/>
        <v>9.7600000000000006E-2</v>
      </c>
      <c r="CDH53" s="47">
        <f t="shared" si="55"/>
        <v>9.7600000000000006E-2</v>
      </c>
      <c r="CDI53" s="47">
        <f t="shared" si="55"/>
        <v>9.7600000000000006E-2</v>
      </c>
      <c r="CDJ53" s="47">
        <f t="shared" si="55"/>
        <v>9.7600000000000006E-2</v>
      </c>
      <c r="CDK53" s="47">
        <f t="shared" si="55"/>
        <v>9.7600000000000006E-2</v>
      </c>
      <c r="CDL53" s="47">
        <f t="shared" si="55"/>
        <v>9.7600000000000006E-2</v>
      </c>
      <c r="CDM53" s="47">
        <f t="shared" si="55"/>
        <v>9.7600000000000006E-2</v>
      </c>
      <c r="CDN53" s="47">
        <f t="shared" si="55"/>
        <v>9.7600000000000006E-2</v>
      </c>
      <c r="CDO53" s="47">
        <f t="shared" si="55"/>
        <v>9.7600000000000006E-2</v>
      </c>
      <c r="CDP53" s="47">
        <f t="shared" si="55"/>
        <v>9.7600000000000006E-2</v>
      </c>
      <c r="CDQ53" s="47">
        <f t="shared" si="55"/>
        <v>9.7600000000000006E-2</v>
      </c>
      <c r="CDR53" s="47">
        <f t="shared" ref="CDR53:CGC53" si="56">CDQ53</f>
        <v>9.7600000000000006E-2</v>
      </c>
      <c r="CDS53" s="47">
        <f t="shared" si="56"/>
        <v>9.7600000000000006E-2</v>
      </c>
      <c r="CDT53" s="47">
        <f t="shared" si="56"/>
        <v>9.7600000000000006E-2</v>
      </c>
      <c r="CDU53" s="47">
        <f t="shared" si="56"/>
        <v>9.7600000000000006E-2</v>
      </c>
      <c r="CDV53" s="47">
        <f t="shared" si="56"/>
        <v>9.7600000000000006E-2</v>
      </c>
      <c r="CDW53" s="47">
        <f t="shared" si="56"/>
        <v>9.7600000000000006E-2</v>
      </c>
      <c r="CDX53" s="47">
        <f t="shared" si="56"/>
        <v>9.7600000000000006E-2</v>
      </c>
      <c r="CDY53" s="47">
        <f t="shared" si="56"/>
        <v>9.7600000000000006E-2</v>
      </c>
      <c r="CDZ53" s="47">
        <f t="shared" si="56"/>
        <v>9.7600000000000006E-2</v>
      </c>
      <c r="CEA53" s="47">
        <f t="shared" si="56"/>
        <v>9.7600000000000006E-2</v>
      </c>
      <c r="CEB53" s="47">
        <f t="shared" si="56"/>
        <v>9.7600000000000006E-2</v>
      </c>
      <c r="CEC53" s="47">
        <f t="shared" si="56"/>
        <v>9.7600000000000006E-2</v>
      </c>
      <c r="CED53" s="47">
        <f t="shared" si="56"/>
        <v>9.7600000000000006E-2</v>
      </c>
      <c r="CEE53" s="47">
        <f t="shared" si="56"/>
        <v>9.7600000000000006E-2</v>
      </c>
      <c r="CEF53" s="47">
        <f t="shared" si="56"/>
        <v>9.7600000000000006E-2</v>
      </c>
      <c r="CEG53" s="47">
        <f t="shared" si="56"/>
        <v>9.7600000000000006E-2</v>
      </c>
      <c r="CEH53" s="47">
        <f t="shared" si="56"/>
        <v>9.7600000000000006E-2</v>
      </c>
      <c r="CEI53" s="47">
        <f t="shared" si="56"/>
        <v>9.7600000000000006E-2</v>
      </c>
      <c r="CEJ53" s="47">
        <f t="shared" si="56"/>
        <v>9.7600000000000006E-2</v>
      </c>
      <c r="CEK53" s="47">
        <f t="shared" si="56"/>
        <v>9.7600000000000006E-2</v>
      </c>
      <c r="CEL53" s="47">
        <f t="shared" si="56"/>
        <v>9.7600000000000006E-2</v>
      </c>
      <c r="CEM53" s="47">
        <f t="shared" si="56"/>
        <v>9.7600000000000006E-2</v>
      </c>
      <c r="CEN53" s="47">
        <f t="shared" si="56"/>
        <v>9.7600000000000006E-2</v>
      </c>
      <c r="CEO53" s="47">
        <f t="shared" si="56"/>
        <v>9.7600000000000006E-2</v>
      </c>
      <c r="CEP53" s="47">
        <f t="shared" si="56"/>
        <v>9.7600000000000006E-2</v>
      </c>
      <c r="CEQ53" s="47">
        <f t="shared" si="56"/>
        <v>9.7600000000000006E-2</v>
      </c>
      <c r="CER53" s="47">
        <f t="shared" si="56"/>
        <v>9.7600000000000006E-2</v>
      </c>
      <c r="CES53" s="47">
        <f t="shared" si="56"/>
        <v>9.7600000000000006E-2</v>
      </c>
      <c r="CET53" s="47">
        <f t="shared" si="56"/>
        <v>9.7600000000000006E-2</v>
      </c>
      <c r="CEU53" s="47">
        <f t="shared" si="56"/>
        <v>9.7600000000000006E-2</v>
      </c>
      <c r="CEV53" s="47">
        <f t="shared" si="56"/>
        <v>9.7600000000000006E-2</v>
      </c>
      <c r="CEW53" s="47">
        <f t="shared" si="56"/>
        <v>9.7600000000000006E-2</v>
      </c>
      <c r="CEX53" s="47">
        <f t="shared" si="56"/>
        <v>9.7600000000000006E-2</v>
      </c>
      <c r="CEY53" s="47">
        <f t="shared" si="56"/>
        <v>9.7600000000000006E-2</v>
      </c>
      <c r="CEZ53" s="47">
        <f t="shared" si="56"/>
        <v>9.7600000000000006E-2</v>
      </c>
      <c r="CFA53" s="47">
        <f t="shared" si="56"/>
        <v>9.7600000000000006E-2</v>
      </c>
      <c r="CFB53" s="47">
        <f t="shared" si="56"/>
        <v>9.7600000000000006E-2</v>
      </c>
      <c r="CFC53" s="47">
        <f t="shared" si="56"/>
        <v>9.7600000000000006E-2</v>
      </c>
      <c r="CFD53" s="47">
        <f t="shared" si="56"/>
        <v>9.7600000000000006E-2</v>
      </c>
      <c r="CFE53" s="47">
        <f t="shared" si="56"/>
        <v>9.7600000000000006E-2</v>
      </c>
      <c r="CFF53" s="47">
        <f t="shared" si="56"/>
        <v>9.7600000000000006E-2</v>
      </c>
      <c r="CFG53" s="47">
        <f t="shared" si="56"/>
        <v>9.7600000000000006E-2</v>
      </c>
      <c r="CFH53" s="47">
        <f t="shared" si="56"/>
        <v>9.7600000000000006E-2</v>
      </c>
      <c r="CFI53" s="47">
        <f t="shared" si="56"/>
        <v>9.7600000000000006E-2</v>
      </c>
      <c r="CFJ53" s="47">
        <f t="shared" si="56"/>
        <v>9.7600000000000006E-2</v>
      </c>
      <c r="CFK53" s="47">
        <f t="shared" si="56"/>
        <v>9.7600000000000006E-2</v>
      </c>
      <c r="CFL53" s="47">
        <f t="shared" si="56"/>
        <v>9.7600000000000006E-2</v>
      </c>
      <c r="CFM53" s="47">
        <f t="shared" si="56"/>
        <v>9.7600000000000006E-2</v>
      </c>
      <c r="CFN53" s="47">
        <f t="shared" si="56"/>
        <v>9.7600000000000006E-2</v>
      </c>
      <c r="CFO53" s="47">
        <f t="shared" si="56"/>
        <v>9.7600000000000006E-2</v>
      </c>
      <c r="CFP53" s="47">
        <f t="shared" si="56"/>
        <v>9.7600000000000006E-2</v>
      </c>
      <c r="CFQ53" s="47">
        <f t="shared" si="56"/>
        <v>9.7600000000000006E-2</v>
      </c>
      <c r="CFR53" s="47">
        <f t="shared" si="56"/>
        <v>9.7600000000000006E-2</v>
      </c>
      <c r="CFS53" s="47">
        <f t="shared" si="56"/>
        <v>9.7600000000000006E-2</v>
      </c>
      <c r="CFT53" s="47">
        <f t="shared" si="56"/>
        <v>9.7600000000000006E-2</v>
      </c>
      <c r="CFU53" s="47">
        <f t="shared" si="56"/>
        <v>9.7600000000000006E-2</v>
      </c>
      <c r="CFV53" s="47">
        <f t="shared" si="56"/>
        <v>9.7600000000000006E-2</v>
      </c>
      <c r="CFW53" s="47">
        <f t="shared" si="56"/>
        <v>9.7600000000000006E-2</v>
      </c>
      <c r="CFX53" s="47">
        <f t="shared" si="56"/>
        <v>9.7600000000000006E-2</v>
      </c>
      <c r="CFY53" s="47">
        <f t="shared" si="56"/>
        <v>9.7600000000000006E-2</v>
      </c>
      <c r="CFZ53" s="47">
        <f t="shared" si="56"/>
        <v>9.7600000000000006E-2</v>
      </c>
      <c r="CGA53" s="47">
        <f t="shared" si="56"/>
        <v>9.7600000000000006E-2</v>
      </c>
      <c r="CGB53" s="47">
        <f t="shared" si="56"/>
        <v>9.7600000000000006E-2</v>
      </c>
      <c r="CGC53" s="47">
        <f t="shared" si="56"/>
        <v>9.7600000000000006E-2</v>
      </c>
      <c r="CGD53" s="47">
        <f t="shared" ref="CGD53:CIO53" si="57">CGC53</f>
        <v>9.7600000000000006E-2</v>
      </c>
      <c r="CGE53" s="47">
        <f t="shared" si="57"/>
        <v>9.7600000000000006E-2</v>
      </c>
      <c r="CGF53" s="47">
        <f t="shared" si="57"/>
        <v>9.7600000000000006E-2</v>
      </c>
      <c r="CGG53" s="47">
        <f t="shared" si="57"/>
        <v>9.7600000000000006E-2</v>
      </c>
      <c r="CGH53" s="47">
        <f t="shared" si="57"/>
        <v>9.7600000000000006E-2</v>
      </c>
      <c r="CGI53" s="47">
        <f t="shared" si="57"/>
        <v>9.7600000000000006E-2</v>
      </c>
      <c r="CGJ53" s="47">
        <f t="shared" si="57"/>
        <v>9.7600000000000006E-2</v>
      </c>
      <c r="CGK53" s="47">
        <f t="shared" si="57"/>
        <v>9.7600000000000006E-2</v>
      </c>
      <c r="CGL53" s="47">
        <f t="shared" si="57"/>
        <v>9.7600000000000006E-2</v>
      </c>
      <c r="CGM53" s="47">
        <f t="shared" si="57"/>
        <v>9.7600000000000006E-2</v>
      </c>
      <c r="CGN53" s="47">
        <f t="shared" si="57"/>
        <v>9.7600000000000006E-2</v>
      </c>
      <c r="CGO53" s="47">
        <f t="shared" si="57"/>
        <v>9.7600000000000006E-2</v>
      </c>
      <c r="CGP53" s="47">
        <f t="shared" si="57"/>
        <v>9.7600000000000006E-2</v>
      </c>
      <c r="CGQ53" s="47">
        <f t="shared" si="57"/>
        <v>9.7600000000000006E-2</v>
      </c>
      <c r="CGR53" s="47">
        <f t="shared" si="57"/>
        <v>9.7600000000000006E-2</v>
      </c>
      <c r="CGS53" s="47">
        <f t="shared" si="57"/>
        <v>9.7600000000000006E-2</v>
      </c>
      <c r="CGT53" s="47">
        <f t="shared" si="57"/>
        <v>9.7600000000000006E-2</v>
      </c>
      <c r="CGU53" s="47">
        <f t="shared" si="57"/>
        <v>9.7600000000000006E-2</v>
      </c>
      <c r="CGV53" s="47">
        <f t="shared" si="57"/>
        <v>9.7600000000000006E-2</v>
      </c>
      <c r="CGW53" s="47">
        <f t="shared" si="57"/>
        <v>9.7600000000000006E-2</v>
      </c>
      <c r="CGX53" s="47">
        <f t="shared" si="57"/>
        <v>9.7600000000000006E-2</v>
      </c>
      <c r="CGY53" s="47">
        <f t="shared" si="57"/>
        <v>9.7600000000000006E-2</v>
      </c>
      <c r="CGZ53" s="47">
        <f t="shared" si="57"/>
        <v>9.7600000000000006E-2</v>
      </c>
      <c r="CHA53" s="47">
        <f t="shared" si="57"/>
        <v>9.7600000000000006E-2</v>
      </c>
      <c r="CHB53" s="47">
        <f t="shared" si="57"/>
        <v>9.7600000000000006E-2</v>
      </c>
      <c r="CHC53" s="47">
        <f t="shared" si="57"/>
        <v>9.7600000000000006E-2</v>
      </c>
      <c r="CHD53" s="47">
        <f t="shared" si="57"/>
        <v>9.7600000000000006E-2</v>
      </c>
      <c r="CHE53" s="47">
        <f t="shared" si="57"/>
        <v>9.7600000000000006E-2</v>
      </c>
      <c r="CHF53" s="47">
        <f t="shared" si="57"/>
        <v>9.7600000000000006E-2</v>
      </c>
      <c r="CHG53" s="47">
        <f t="shared" si="57"/>
        <v>9.7600000000000006E-2</v>
      </c>
      <c r="CHH53" s="47">
        <f t="shared" si="57"/>
        <v>9.7600000000000006E-2</v>
      </c>
      <c r="CHI53" s="47">
        <f t="shared" si="57"/>
        <v>9.7600000000000006E-2</v>
      </c>
      <c r="CHJ53" s="47">
        <f t="shared" si="57"/>
        <v>9.7600000000000006E-2</v>
      </c>
      <c r="CHK53" s="47">
        <f t="shared" si="57"/>
        <v>9.7600000000000006E-2</v>
      </c>
      <c r="CHL53" s="47">
        <f t="shared" si="57"/>
        <v>9.7600000000000006E-2</v>
      </c>
      <c r="CHM53" s="47">
        <f t="shared" si="57"/>
        <v>9.7600000000000006E-2</v>
      </c>
      <c r="CHN53" s="47">
        <f t="shared" si="57"/>
        <v>9.7600000000000006E-2</v>
      </c>
      <c r="CHO53" s="47">
        <f t="shared" si="57"/>
        <v>9.7600000000000006E-2</v>
      </c>
      <c r="CHP53" s="47">
        <f t="shared" si="57"/>
        <v>9.7600000000000006E-2</v>
      </c>
      <c r="CHQ53" s="47">
        <f t="shared" si="57"/>
        <v>9.7600000000000006E-2</v>
      </c>
      <c r="CHR53" s="47">
        <f t="shared" si="57"/>
        <v>9.7600000000000006E-2</v>
      </c>
      <c r="CHS53" s="47">
        <f t="shared" si="57"/>
        <v>9.7600000000000006E-2</v>
      </c>
      <c r="CHT53" s="47">
        <f t="shared" si="57"/>
        <v>9.7600000000000006E-2</v>
      </c>
      <c r="CHU53" s="47">
        <f t="shared" si="57"/>
        <v>9.7600000000000006E-2</v>
      </c>
      <c r="CHV53" s="47">
        <f t="shared" si="57"/>
        <v>9.7600000000000006E-2</v>
      </c>
      <c r="CHW53" s="47">
        <f t="shared" si="57"/>
        <v>9.7600000000000006E-2</v>
      </c>
      <c r="CHX53" s="47">
        <f t="shared" si="57"/>
        <v>9.7600000000000006E-2</v>
      </c>
      <c r="CHY53" s="47">
        <f t="shared" si="57"/>
        <v>9.7600000000000006E-2</v>
      </c>
      <c r="CHZ53" s="47">
        <f t="shared" si="57"/>
        <v>9.7600000000000006E-2</v>
      </c>
      <c r="CIA53" s="47">
        <f t="shared" si="57"/>
        <v>9.7600000000000006E-2</v>
      </c>
      <c r="CIB53" s="47">
        <f t="shared" si="57"/>
        <v>9.7600000000000006E-2</v>
      </c>
      <c r="CIC53" s="47">
        <f t="shared" si="57"/>
        <v>9.7600000000000006E-2</v>
      </c>
      <c r="CID53" s="47">
        <f t="shared" si="57"/>
        <v>9.7600000000000006E-2</v>
      </c>
      <c r="CIE53" s="47">
        <f t="shared" si="57"/>
        <v>9.7600000000000006E-2</v>
      </c>
      <c r="CIF53" s="47">
        <f t="shared" si="57"/>
        <v>9.7600000000000006E-2</v>
      </c>
      <c r="CIG53" s="47">
        <f t="shared" si="57"/>
        <v>9.7600000000000006E-2</v>
      </c>
      <c r="CIH53" s="47">
        <f t="shared" si="57"/>
        <v>9.7600000000000006E-2</v>
      </c>
      <c r="CII53" s="47">
        <f t="shared" si="57"/>
        <v>9.7600000000000006E-2</v>
      </c>
      <c r="CIJ53" s="47">
        <f t="shared" si="57"/>
        <v>9.7600000000000006E-2</v>
      </c>
      <c r="CIK53" s="47">
        <f t="shared" si="57"/>
        <v>9.7600000000000006E-2</v>
      </c>
      <c r="CIL53" s="47">
        <f t="shared" si="57"/>
        <v>9.7600000000000006E-2</v>
      </c>
      <c r="CIM53" s="47">
        <f t="shared" si="57"/>
        <v>9.7600000000000006E-2</v>
      </c>
      <c r="CIN53" s="47">
        <f t="shared" si="57"/>
        <v>9.7600000000000006E-2</v>
      </c>
      <c r="CIO53" s="47">
        <f t="shared" si="57"/>
        <v>9.7600000000000006E-2</v>
      </c>
      <c r="CIP53" s="47">
        <f t="shared" ref="CIP53:CLA53" si="58">CIO53</f>
        <v>9.7600000000000006E-2</v>
      </c>
      <c r="CIQ53" s="47">
        <f t="shared" si="58"/>
        <v>9.7600000000000006E-2</v>
      </c>
      <c r="CIR53" s="47">
        <f t="shared" si="58"/>
        <v>9.7600000000000006E-2</v>
      </c>
      <c r="CIS53" s="47">
        <f t="shared" si="58"/>
        <v>9.7600000000000006E-2</v>
      </c>
      <c r="CIT53" s="47">
        <f t="shared" si="58"/>
        <v>9.7600000000000006E-2</v>
      </c>
      <c r="CIU53" s="47">
        <f t="shared" si="58"/>
        <v>9.7600000000000006E-2</v>
      </c>
      <c r="CIV53" s="47">
        <f t="shared" si="58"/>
        <v>9.7600000000000006E-2</v>
      </c>
      <c r="CIW53" s="47">
        <f t="shared" si="58"/>
        <v>9.7600000000000006E-2</v>
      </c>
      <c r="CIX53" s="47">
        <f t="shared" si="58"/>
        <v>9.7600000000000006E-2</v>
      </c>
      <c r="CIY53" s="47">
        <f t="shared" si="58"/>
        <v>9.7600000000000006E-2</v>
      </c>
      <c r="CIZ53" s="47">
        <f t="shared" si="58"/>
        <v>9.7600000000000006E-2</v>
      </c>
      <c r="CJA53" s="47">
        <f t="shared" si="58"/>
        <v>9.7600000000000006E-2</v>
      </c>
      <c r="CJB53" s="47">
        <f t="shared" si="58"/>
        <v>9.7600000000000006E-2</v>
      </c>
      <c r="CJC53" s="47">
        <f t="shared" si="58"/>
        <v>9.7600000000000006E-2</v>
      </c>
      <c r="CJD53" s="47">
        <f t="shared" si="58"/>
        <v>9.7600000000000006E-2</v>
      </c>
      <c r="CJE53" s="47">
        <f t="shared" si="58"/>
        <v>9.7600000000000006E-2</v>
      </c>
      <c r="CJF53" s="47">
        <f t="shared" si="58"/>
        <v>9.7600000000000006E-2</v>
      </c>
      <c r="CJG53" s="47">
        <f t="shared" si="58"/>
        <v>9.7600000000000006E-2</v>
      </c>
      <c r="CJH53" s="47">
        <f t="shared" si="58"/>
        <v>9.7600000000000006E-2</v>
      </c>
      <c r="CJI53" s="47">
        <f t="shared" si="58"/>
        <v>9.7600000000000006E-2</v>
      </c>
      <c r="CJJ53" s="47">
        <f t="shared" si="58"/>
        <v>9.7600000000000006E-2</v>
      </c>
      <c r="CJK53" s="47">
        <f t="shared" si="58"/>
        <v>9.7600000000000006E-2</v>
      </c>
      <c r="CJL53" s="47">
        <f t="shared" si="58"/>
        <v>9.7600000000000006E-2</v>
      </c>
      <c r="CJM53" s="47">
        <f t="shared" si="58"/>
        <v>9.7600000000000006E-2</v>
      </c>
      <c r="CJN53" s="47">
        <f t="shared" si="58"/>
        <v>9.7600000000000006E-2</v>
      </c>
      <c r="CJO53" s="47">
        <f t="shared" si="58"/>
        <v>9.7600000000000006E-2</v>
      </c>
      <c r="CJP53" s="47">
        <f t="shared" si="58"/>
        <v>9.7600000000000006E-2</v>
      </c>
      <c r="CJQ53" s="47">
        <f t="shared" si="58"/>
        <v>9.7600000000000006E-2</v>
      </c>
      <c r="CJR53" s="47">
        <f t="shared" si="58"/>
        <v>9.7600000000000006E-2</v>
      </c>
      <c r="CJS53" s="47">
        <f t="shared" si="58"/>
        <v>9.7600000000000006E-2</v>
      </c>
      <c r="CJT53" s="47">
        <f t="shared" si="58"/>
        <v>9.7600000000000006E-2</v>
      </c>
      <c r="CJU53" s="47">
        <f t="shared" si="58"/>
        <v>9.7600000000000006E-2</v>
      </c>
      <c r="CJV53" s="47">
        <f t="shared" si="58"/>
        <v>9.7600000000000006E-2</v>
      </c>
      <c r="CJW53" s="47">
        <f t="shared" si="58"/>
        <v>9.7600000000000006E-2</v>
      </c>
      <c r="CJX53" s="47">
        <f t="shared" si="58"/>
        <v>9.7600000000000006E-2</v>
      </c>
      <c r="CJY53" s="47">
        <f t="shared" si="58"/>
        <v>9.7600000000000006E-2</v>
      </c>
      <c r="CJZ53" s="47">
        <f t="shared" si="58"/>
        <v>9.7600000000000006E-2</v>
      </c>
      <c r="CKA53" s="47">
        <f t="shared" si="58"/>
        <v>9.7600000000000006E-2</v>
      </c>
      <c r="CKB53" s="47">
        <f t="shared" si="58"/>
        <v>9.7600000000000006E-2</v>
      </c>
      <c r="CKC53" s="47">
        <f t="shared" si="58"/>
        <v>9.7600000000000006E-2</v>
      </c>
      <c r="CKD53" s="47">
        <f t="shared" si="58"/>
        <v>9.7600000000000006E-2</v>
      </c>
      <c r="CKE53" s="47">
        <f t="shared" si="58"/>
        <v>9.7600000000000006E-2</v>
      </c>
      <c r="CKF53" s="47">
        <f t="shared" si="58"/>
        <v>9.7600000000000006E-2</v>
      </c>
      <c r="CKG53" s="47">
        <f t="shared" si="58"/>
        <v>9.7600000000000006E-2</v>
      </c>
      <c r="CKH53" s="47">
        <f t="shared" si="58"/>
        <v>9.7600000000000006E-2</v>
      </c>
      <c r="CKI53" s="47">
        <f t="shared" si="58"/>
        <v>9.7600000000000006E-2</v>
      </c>
      <c r="CKJ53" s="47">
        <f t="shared" si="58"/>
        <v>9.7600000000000006E-2</v>
      </c>
      <c r="CKK53" s="47">
        <f t="shared" si="58"/>
        <v>9.7600000000000006E-2</v>
      </c>
      <c r="CKL53" s="47">
        <f t="shared" si="58"/>
        <v>9.7600000000000006E-2</v>
      </c>
      <c r="CKM53" s="47">
        <f t="shared" si="58"/>
        <v>9.7600000000000006E-2</v>
      </c>
      <c r="CKN53" s="47">
        <f t="shared" si="58"/>
        <v>9.7600000000000006E-2</v>
      </c>
      <c r="CKO53" s="47">
        <f t="shared" si="58"/>
        <v>9.7600000000000006E-2</v>
      </c>
      <c r="CKP53" s="47">
        <f t="shared" si="58"/>
        <v>9.7600000000000006E-2</v>
      </c>
      <c r="CKQ53" s="47">
        <f t="shared" si="58"/>
        <v>9.7600000000000006E-2</v>
      </c>
      <c r="CKR53" s="47">
        <f t="shared" si="58"/>
        <v>9.7600000000000006E-2</v>
      </c>
      <c r="CKS53" s="47">
        <f t="shared" si="58"/>
        <v>9.7600000000000006E-2</v>
      </c>
      <c r="CKT53" s="47">
        <f t="shared" si="58"/>
        <v>9.7600000000000006E-2</v>
      </c>
      <c r="CKU53" s="47">
        <f t="shared" si="58"/>
        <v>9.7600000000000006E-2</v>
      </c>
      <c r="CKV53" s="47">
        <f t="shared" si="58"/>
        <v>9.7600000000000006E-2</v>
      </c>
      <c r="CKW53" s="47">
        <f t="shared" si="58"/>
        <v>9.7600000000000006E-2</v>
      </c>
      <c r="CKX53" s="47">
        <f t="shared" si="58"/>
        <v>9.7600000000000006E-2</v>
      </c>
      <c r="CKY53" s="47">
        <f t="shared" si="58"/>
        <v>9.7600000000000006E-2</v>
      </c>
      <c r="CKZ53" s="47">
        <f t="shared" si="58"/>
        <v>9.7600000000000006E-2</v>
      </c>
      <c r="CLA53" s="47">
        <f t="shared" si="58"/>
        <v>9.7600000000000006E-2</v>
      </c>
      <c r="CLB53" s="47">
        <f t="shared" ref="CLB53:CNM53" si="59">CLA53</f>
        <v>9.7600000000000006E-2</v>
      </c>
      <c r="CLC53" s="47">
        <f t="shared" si="59"/>
        <v>9.7600000000000006E-2</v>
      </c>
      <c r="CLD53" s="47">
        <f t="shared" si="59"/>
        <v>9.7600000000000006E-2</v>
      </c>
      <c r="CLE53" s="47">
        <f t="shared" si="59"/>
        <v>9.7600000000000006E-2</v>
      </c>
      <c r="CLF53" s="47">
        <f t="shared" si="59"/>
        <v>9.7600000000000006E-2</v>
      </c>
      <c r="CLG53" s="47">
        <f t="shared" si="59"/>
        <v>9.7600000000000006E-2</v>
      </c>
      <c r="CLH53" s="47">
        <f t="shared" si="59"/>
        <v>9.7600000000000006E-2</v>
      </c>
      <c r="CLI53" s="47">
        <f t="shared" si="59"/>
        <v>9.7600000000000006E-2</v>
      </c>
      <c r="CLJ53" s="47">
        <f t="shared" si="59"/>
        <v>9.7600000000000006E-2</v>
      </c>
      <c r="CLK53" s="47">
        <f t="shared" si="59"/>
        <v>9.7600000000000006E-2</v>
      </c>
      <c r="CLL53" s="47">
        <f t="shared" si="59"/>
        <v>9.7600000000000006E-2</v>
      </c>
      <c r="CLM53" s="47">
        <f t="shared" si="59"/>
        <v>9.7600000000000006E-2</v>
      </c>
      <c r="CLN53" s="47">
        <f t="shared" si="59"/>
        <v>9.7600000000000006E-2</v>
      </c>
      <c r="CLO53" s="47">
        <f t="shared" si="59"/>
        <v>9.7600000000000006E-2</v>
      </c>
      <c r="CLP53" s="47">
        <f t="shared" si="59"/>
        <v>9.7600000000000006E-2</v>
      </c>
      <c r="CLQ53" s="47">
        <f t="shared" si="59"/>
        <v>9.7600000000000006E-2</v>
      </c>
      <c r="CLR53" s="47">
        <f t="shared" si="59"/>
        <v>9.7600000000000006E-2</v>
      </c>
      <c r="CLS53" s="47">
        <f t="shared" si="59"/>
        <v>9.7600000000000006E-2</v>
      </c>
      <c r="CLT53" s="47">
        <f t="shared" si="59"/>
        <v>9.7600000000000006E-2</v>
      </c>
      <c r="CLU53" s="47">
        <f t="shared" si="59"/>
        <v>9.7600000000000006E-2</v>
      </c>
      <c r="CLV53" s="47">
        <f t="shared" si="59"/>
        <v>9.7600000000000006E-2</v>
      </c>
      <c r="CLW53" s="47">
        <f t="shared" si="59"/>
        <v>9.7600000000000006E-2</v>
      </c>
      <c r="CLX53" s="47">
        <f t="shared" si="59"/>
        <v>9.7600000000000006E-2</v>
      </c>
      <c r="CLY53" s="47">
        <f t="shared" si="59"/>
        <v>9.7600000000000006E-2</v>
      </c>
      <c r="CLZ53" s="47">
        <f t="shared" si="59"/>
        <v>9.7600000000000006E-2</v>
      </c>
      <c r="CMA53" s="47">
        <f t="shared" si="59"/>
        <v>9.7600000000000006E-2</v>
      </c>
      <c r="CMB53" s="47">
        <f t="shared" si="59"/>
        <v>9.7600000000000006E-2</v>
      </c>
      <c r="CMC53" s="47">
        <f t="shared" si="59"/>
        <v>9.7600000000000006E-2</v>
      </c>
      <c r="CMD53" s="47">
        <f t="shared" si="59"/>
        <v>9.7600000000000006E-2</v>
      </c>
      <c r="CME53" s="47">
        <f t="shared" si="59"/>
        <v>9.7600000000000006E-2</v>
      </c>
      <c r="CMF53" s="47">
        <f t="shared" si="59"/>
        <v>9.7600000000000006E-2</v>
      </c>
      <c r="CMG53" s="47">
        <f t="shared" si="59"/>
        <v>9.7600000000000006E-2</v>
      </c>
      <c r="CMH53" s="47">
        <f t="shared" si="59"/>
        <v>9.7600000000000006E-2</v>
      </c>
      <c r="CMI53" s="47">
        <f t="shared" si="59"/>
        <v>9.7600000000000006E-2</v>
      </c>
      <c r="CMJ53" s="47">
        <f t="shared" si="59"/>
        <v>9.7600000000000006E-2</v>
      </c>
      <c r="CMK53" s="47">
        <f t="shared" si="59"/>
        <v>9.7600000000000006E-2</v>
      </c>
      <c r="CML53" s="47">
        <f t="shared" si="59"/>
        <v>9.7600000000000006E-2</v>
      </c>
      <c r="CMM53" s="47">
        <f t="shared" si="59"/>
        <v>9.7600000000000006E-2</v>
      </c>
      <c r="CMN53" s="47">
        <f t="shared" si="59"/>
        <v>9.7600000000000006E-2</v>
      </c>
      <c r="CMO53" s="47">
        <f t="shared" si="59"/>
        <v>9.7600000000000006E-2</v>
      </c>
      <c r="CMP53" s="47">
        <f t="shared" si="59"/>
        <v>9.7600000000000006E-2</v>
      </c>
      <c r="CMQ53" s="47">
        <f t="shared" si="59"/>
        <v>9.7600000000000006E-2</v>
      </c>
      <c r="CMR53" s="47">
        <f t="shared" si="59"/>
        <v>9.7600000000000006E-2</v>
      </c>
      <c r="CMS53" s="47">
        <f t="shared" si="59"/>
        <v>9.7600000000000006E-2</v>
      </c>
      <c r="CMT53" s="47">
        <f t="shared" si="59"/>
        <v>9.7600000000000006E-2</v>
      </c>
      <c r="CMU53" s="47">
        <f t="shared" si="59"/>
        <v>9.7600000000000006E-2</v>
      </c>
      <c r="CMV53" s="47">
        <f t="shared" si="59"/>
        <v>9.7600000000000006E-2</v>
      </c>
      <c r="CMW53" s="47">
        <f t="shared" si="59"/>
        <v>9.7600000000000006E-2</v>
      </c>
      <c r="CMX53" s="47">
        <f t="shared" si="59"/>
        <v>9.7600000000000006E-2</v>
      </c>
      <c r="CMY53" s="47">
        <f t="shared" si="59"/>
        <v>9.7600000000000006E-2</v>
      </c>
      <c r="CMZ53" s="47">
        <f t="shared" si="59"/>
        <v>9.7600000000000006E-2</v>
      </c>
      <c r="CNA53" s="47">
        <f t="shared" si="59"/>
        <v>9.7600000000000006E-2</v>
      </c>
      <c r="CNB53" s="47">
        <f t="shared" si="59"/>
        <v>9.7600000000000006E-2</v>
      </c>
      <c r="CNC53" s="47">
        <f t="shared" si="59"/>
        <v>9.7600000000000006E-2</v>
      </c>
      <c r="CND53" s="47">
        <f t="shared" si="59"/>
        <v>9.7600000000000006E-2</v>
      </c>
      <c r="CNE53" s="47">
        <f t="shared" si="59"/>
        <v>9.7600000000000006E-2</v>
      </c>
      <c r="CNF53" s="47">
        <f t="shared" si="59"/>
        <v>9.7600000000000006E-2</v>
      </c>
      <c r="CNG53" s="47">
        <f t="shared" si="59"/>
        <v>9.7600000000000006E-2</v>
      </c>
      <c r="CNH53" s="47">
        <f t="shared" si="59"/>
        <v>9.7600000000000006E-2</v>
      </c>
      <c r="CNI53" s="47">
        <f t="shared" si="59"/>
        <v>9.7600000000000006E-2</v>
      </c>
      <c r="CNJ53" s="47">
        <f t="shared" si="59"/>
        <v>9.7600000000000006E-2</v>
      </c>
      <c r="CNK53" s="47">
        <f t="shared" si="59"/>
        <v>9.7600000000000006E-2</v>
      </c>
      <c r="CNL53" s="47">
        <f t="shared" si="59"/>
        <v>9.7600000000000006E-2</v>
      </c>
      <c r="CNM53" s="47">
        <f t="shared" si="59"/>
        <v>9.7600000000000006E-2</v>
      </c>
      <c r="CNN53" s="47">
        <f t="shared" ref="CNN53:CPY53" si="60">CNM53</f>
        <v>9.7600000000000006E-2</v>
      </c>
      <c r="CNO53" s="47">
        <f t="shared" si="60"/>
        <v>9.7600000000000006E-2</v>
      </c>
      <c r="CNP53" s="47">
        <f t="shared" si="60"/>
        <v>9.7600000000000006E-2</v>
      </c>
      <c r="CNQ53" s="47">
        <f t="shared" si="60"/>
        <v>9.7600000000000006E-2</v>
      </c>
      <c r="CNR53" s="47">
        <f t="shared" si="60"/>
        <v>9.7600000000000006E-2</v>
      </c>
      <c r="CNS53" s="47">
        <f t="shared" si="60"/>
        <v>9.7600000000000006E-2</v>
      </c>
      <c r="CNT53" s="47">
        <f t="shared" si="60"/>
        <v>9.7600000000000006E-2</v>
      </c>
      <c r="CNU53" s="47">
        <f t="shared" si="60"/>
        <v>9.7600000000000006E-2</v>
      </c>
      <c r="CNV53" s="47">
        <f t="shared" si="60"/>
        <v>9.7600000000000006E-2</v>
      </c>
      <c r="CNW53" s="47">
        <f t="shared" si="60"/>
        <v>9.7600000000000006E-2</v>
      </c>
      <c r="CNX53" s="47">
        <f t="shared" si="60"/>
        <v>9.7600000000000006E-2</v>
      </c>
      <c r="CNY53" s="47">
        <f t="shared" si="60"/>
        <v>9.7600000000000006E-2</v>
      </c>
      <c r="CNZ53" s="47">
        <f t="shared" si="60"/>
        <v>9.7600000000000006E-2</v>
      </c>
      <c r="COA53" s="47">
        <f t="shared" si="60"/>
        <v>9.7600000000000006E-2</v>
      </c>
      <c r="COB53" s="47">
        <f t="shared" si="60"/>
        <v>9.7600000000000006E-2</v>
      </c>
      <c r="COC53" s="47">
        <f t="shared" si="60"/>
        <v>9.7600000000000006E-2</v>
      </c>
      <c r="COD53" s="47">
        <f t="shared" si="60"/>
        <v>9.7600000000000006E-2</v>
      </c>
      <c r="COE53" s="47">
        <f t="shared" si="60"/>
        <v>9.7600000000000006E-2</v>
      </c>
      <c r="COF53" s="47">
        <f t="shared" si="60"/>
        <v>9.7600000000000006E-2</v>
      </c>
      <c r="COG53" s="47">
        <f t="shared" si="60"/>
        <v>9.7600000000000006E-2</v>
      </c>
      <c r="COH53" s="47">
        <f t="shared" si="60"/>
        <v>9.7600000000000006E-2</v>
      </c>
      <c r="COI53" s="47">
        <f t="shared" si="60"/>
        <v>9.7600000000000006E-2</v>
      </c>
      <c r="COJ53" s="47">
        <f t="shared" si="60"/>
        <v>9.7600000000000006E-2</v>
      </c>
      <c r="COK53" s="47">
        <f t="shared" si="60"/>
        <v>9.7600000000000006E-2</v>
      </c>
      <c r="COL53" s="47">
        <f t="shared" si="60"/>
        <v>9.7600000000000006E-2</v>
      </c>
      <c r="COM53" s="47">
        <f t="shared" si="60"/>
        <v>9.7600000000000006E-2</v>
      </c>
      <c r="CON53" s="47">
        <f t="shared" si="60"/>
        <v>9.7600000000000006E-2</v>
      </c>
      <c r="COO53" s="47">
        <f t="shared" si="60"/>
        <v>9.7600000000000006E-2</v>
      </c>
      <c r="COP53" s="47">
        <f t="shared" si="60"/>
        <v>9.7600000000000006E-2</v>
      </c>
      <c r="COQ53" s="47">
        <f t="shared" si="60"/>
        <v>9.7600000000000006E-2</v>
      </c>
      <c r="COR53" s="47">
        <f t="shared" si="60"/>
        <v>9.7600000000000006E-2</v>
      </c>
      <c r="COS53" s="47">
        <f t="shared" si="60"/>
        <v>9.7600000000000006E-2</v>
      </c>
      <c r="COT53" s="47">
        <f t="shared" si="60"/>
        <v>9.7600000000000006E-2</v>
      </c>
      <c r="COU53" s="47">
        <f t="shared" si="60"/>
        <v>9.7600000000000006E-2</v>
      </c>
      <c r="COV53" s="47">
        <f t="shared" si="60"/>
        <v>9.7600000000000006E-2</v>
      </c>
      <c r="COW53" s="47">
        <f t="shared" si="60"/>
        <v>9.7600000000000006E-2</v>
      </c>
      <c r="COX53" s="47">
        <f t="shared" si="60"/>
        <v>9.7600000000000006E-2</v>
      </c>
      <c r="COY53" s="47">
        <f t="shared" si="60"/>
        <v>9.7600000000000006E-2</v>
      </c>
      <c r="COZ53" s="47">
        <f t="shared" si="60"/>
        <v>9.7600000000000006E-2</v>
      </c>
      <c r="CPA53" s="47">
        <f t="shared" si="60"/>
        <v>9.7600000000000006E-2</v>
      </c>
      <c r="CPB53" s="47">
        <f t="shared" si="60"/>
        <v>9.7600000000000006E-2</v>
      </c>
      <c r="CPC53" s="47">
        <f t="shared" si="60"/>
        <v>9.7600000000000006E-2</v>
      </c>
      <c r="CPD53" s="47">
        <f t="shared" si="60"/>
        <v>9.7600000000000006E-2</v>
      </c>
      <c r="CPE53" s="47">
        <f t="shared" si="60"/>
        <v>9.7600000000000006E-2</v>
      </c>
      <c r="CPF53" s="47">
        <f t="shared" si="60"/>
        <v>9.7600000000000006E-2</v>
      </c>
      <c r="CPG53" s="47">
        <f t="shared" si="60"/>
        <v>9.7600000000000006E-2</v>
      </c>
      <c r="CPH53" s="47">
        <f t="shared" si="60"/>
        <v>9.7600000000000006E-2</v>
      </c>
      <c r="CPI53" s="47">
        <f t="shared" si="60"/>
        <v>9.7600000000000006E-2</v>
      </c>
      <c r="CPJ53" s="47">
        <f t="shared" si="60"/>
        <v>9.7600000000000006E-2</v>
      </c>
      <c r="CPK53" s="47">
        <f t="shared" si="60"/>
        <v>9.7600000000000006E-2</v>
      </c>
      <c r="CPL53" s="47">
        <f t="shared" si="60"/>
        <v>9.7600000000000006E-2</v>
      </c>
      <c r="CPM53" s="47">
        <f t="shared" si="60"/>
        <v>9.7600000000000006E-2</v>
      </c>
      <c r="CPN53" s="47">
        <f t="shared" si="60"/>
        <v>9.7600000000000006E-2</v>
      </c>
      <c r="CPO53" s="47">
        <f t="shared" si="60"/>
        <v>9.7600000000000006E-2</v>
      </c>
      <c r="CPP53" s="47">
        <f t="shared" si="60"/>
        <v>9.7600000000000006E-2</v>
      </c>
      <c r="CPQ53" s="47">
        <f t="shared" si="60"/>
        <v>9.7600000000000006E-2</v>
      </c>
      <c r="CPR53" s="47">
        <f t="shared" si="60"/>
        <v>9.7600000000000006E-2</v>
      </c>
      <c r="CPS53" s="47">
        <f t="shared" si="60"/>
        <v>9.7600000000000006E-2</v>
      </c>
      <c r="CPT53" s="47">
        <f t="shared" si="60"/>
        <v>9.7600000000000006E-2</v>
      </c>
      <c r="CPU53" s="47">
        <f t="shared" si="60"/>
        <v>9.7600000000000006E-2</v>
      </c>
      <c r="CPV53" s="47">
        <f t="shared" si="60"/>
        <v>9.7600000000000006E-2</v>
      </c>
      <c r="CPW53" s="47">
        <f t="shared" si="60"/>
        <v>9.7600000000000006E-2</v>
      </c>
      <c r="CPX53" s="47">
        <f t="shared" si="60"/>
        <v>9.7600000000000006E-2</v>
      </c>
      <c r="CPY53" s="47">
        <f t="shared" si="60"/>
        <v>9.7600000000000006E-2</v>
      </c>
      <c r="CPZ53" s="47">
        <f t="shared" ref="CPZ53:CSK53" si="61">CPY53</f>
        <v>9.7600000000000006E-2</v>
      </c>
      <c r="CQA53" s="47">
        <f t="shared" si="61"/>
        <v>9.7600000000000006E-2</v>
      </c>
      <c r="CQB53" s="47">
        <f t="shared" si="61"/>
        <v>9.7600000000000006E-2</v>
      </c>
      <c r="CQC53" s="47">
        <f t="shared" si="61"/>
        <v>9.7600000000000006E-2</v>
      </c>
      <c r="CQD53" s="47">
        <f t="shared" si="61"/>
        <v>9.7600000000000006E-2</v>
      </c>
      <c r="CQE53" s="47">
        <f t="shared" si="61"/>
        <v>9.7600000000000006E-2</v>
      </c>
      <c r="CQF53" s="47">
        <f t="shared" si="61"/>
        <v>9.7600000000000006E-2</v>
      </c>
      <c r="CQG53" s="47">
        <f t="shared" si="61"/>
        <v>9.7600000000000006E-2</v>
      </c>
      <c r="CQH53" s="47">
        <f t="shared" si="61"/>
        <v>9.7600000000000006E-2</v>
      </c>
      <c r="CQI53" s="47">
        <f t="shared" si="61"/>
        <v>9.7600000000000006E-2</v>
      </c>
      <c r="CQJ53" s="47">
        <f t="shared" si="61"/>
        <v>9.7600000000000006E-2</v>
      </c>
      <c r="CQK53" s="47">
        <f t="shared" si="61"/>
        <v>9.7600000000000006E-2</v>
      </c>
      <c r="CQL53" s="47">
        <f t="shared" si="61"/>
        <v>9.7600000000000006E-2</v>
      </c>
      <c r="CQM53" s="47">
        <f t="shared" si="61"/>
        <v>9.7600000000000006E-2</v>
      </c>
      <c r="CQN53" s="47">
        <f t="shared" si="61"/>
        <v>9.7600000000000006E-2</v>
      </c>
      <c r="CQO53" s="47">
        <f t="shared" si="61"/>
        <v>9.7600000000000006E-2</v>
      </c>
      <c r="CQP53" s="47">
        <f t="shared" si="61"/>
        <v>9.7600000000000006E-2</v>
      </c>
      <c r="CQQ53" s="47">
        <f t="shared" si="61"/>
        <v>9.7600000000000006E-2</v>
      </c>
      <c r="CQR53" s="47">
        <f t="shared" si="61"/>
        <v>9.7600000000000006E-2</v>
      </c>
      <c r="CQS53" s="47">
        <f t="shared" si="61"/>
        <v>9.7600000000000006E-2</v>
      </c>
      <c r="CQT53" s="47">
        <f t="shared" si="61"/>
        <v>9.7600000000000006E-2</v>
      </c>
      <c r="CQU53" s="47">
        <f t="shared" si="61"/>
        <v>9.7600000000000006E-2</v>
      </c>
      <c r="CQV53" s="47">
        <f t="shared" si="61"/>
        <v>9.7600000000000006E-2</v>
      </c>
      <c r="CQW53" s="47">
        <f t="shared" si="61"/>
        <v>9.7600000000000006E-2</v>
      </c>
      <c r="CQX53" s="47">
        <f t="shared" si="61"/>
        <v>9.7600000000000006E-2</v>
      </c>
      <c r="CQY53" s="47">
        <f t="shared" si="61"/>
        <v>9.7600000000000006E-2</v>
      </c>
      <c r="CQZ53" s="47">
        <f t="shared" si="61"/>
        <v>9.7600000000000006E-2</v>
      </c>
      <c r="CRA53" s="47">
        <f t="shared" si="61"/>
        <v>9.7600000000000006E-2</v>
      </c>
      <c r="CRB53" s="47">
        <f t="shared" si="61"/>
        <v>9.7600000000000006E-2</v>
      </c>
      <c r="CRC53" s="47">
        <f t="shared" si="61"/>
        <v>9.7600000000000006E-2</v>
      </c>
      <c r="CRD53" s="47">
        <f t="shared" si="61"/>
        <v>9.7600000000000006E-2</v>
      </c>
      <c r="CRE53" s="47">
        <f t="shared" si="61"/>
        <v>9.7600000000000006E-2</v>
      </c>
      <c r="CRF53" s="47">
        <f t="shared" si="61"/>
        <v>9.7600000000000006E-2</v>
      </c>
      <c r="CRG53" s="47">
        <f t="shared" si="61"/>
        <v>9.7600000000000006E-2</v>
      </c>
      <c r="CRH53" s="47">
        <f t="shared" si="61"/>
        <v>9.7600000000000006E-2</v>
      </c>
      <c r="CRI53" s="47">
        <f t="shared" si="61"/>
        <v>9.7600000000000006E-2</v>
      </c>
      <c r="CRJ53" s="47">
        <f t="shared" si="61"/>
        <v>9.7600000000000006E-2</v>
      </c>
      <c r="CRK53" s="47">
        <f t="shared" si="61"/>
        <v>9.7600000000000006E-2</v>
      </c>
      <c r="CRL53" s="47">
        <f t="shared" si="61"/>
        <v>9.7600000000000006E-2</v>
      </c>
      <c r="CRM53" s="47">
        <f t="shared" si="61"/>
        <v>9.7600000000000006E-2</v>
      </c>
      <c r="CRN53" s="47">
        <f t="shared" si="61"/>
        <v>9.7600000000000006E-2</v>
      </c>
      <c r="CRO53" s="47">
        <f t="shared" si="61"/>
        <v>9.7600000000000006E-2</v>
      </c>
      <c r="CRP53" s="47">
        <f t="shared" si="61"/>
        <v>9.7600000000000006E-2</v>
      </c>
      <c r="CRQ53" s="47">
        <f t="shared" si="61"/>
        <v>9.7600000000000006E-2</v>
      </c>
      <c r="CRR53" s="47">
        <f t="shared" si="61"/>
        <v>9.7600000000000006E-2</v>
      </c>
      <c r="CRS53" s="47">
        <f t="shared" si="61"/>
        <v>9.7600000000000006E-2</v>
      </c>
      <c r="CRT53" s="47">
        <f t="shared" si="61"/>
        <v>9.7600000000000006E-2</v>
      </c>
      <c r="CRU53" s="47">
        <f t="shared" si="61"/>
        <v>9.7600000000000006E-2</v>
      </c>
      <c r="CRV53" s="47">
        <f t="shared" si="61"/>
        <v>9.7600000000000006E-2</v>
      </c>
      <c r="CRW53" s="47">
        <f t="shared" si="61"/>
        <v>9.7600000000000006E-2</v>
      </c>
      <c r="CRX53" s="47">
        <f t="shared" si="61"/>
        <v>9.7600000000000006E-2</v>
      </c>
      <c r="CRY53" s="47">
        <f t="shared" si="61"/>
        <v>9.7600000000000006E-2</v>
      </c>
      <c r="CRZ53" s="47">
        <f t="shared" si="61"/>
        <v>9.7600000000000006E-2</v>
      </c>
      <c r="CSA53" s="47">
        <f t="shared" si="61"/>
        <v>9.7600000000000006E-2</v>
      </c>
      <c r="CSB53" s="47">
        <f t="shared" si="61"/>
        <v>9.7600000000000006E-2</v>
      </c>
      <c r="CSC53" s="47">
        <f t="shared" si="61"/>
        <v>9.7600000000000006E-2</v>
      </c>
      <c r="CSD53" s="47">
        <f t="shared" si="61"/>
        <v>9.7600000000000006E-2</v>
      </c>
      <c r="CSE53" s="47">
        <f t="shared" si="61"/>
        <v>9.7600000000000006E-2</v>
      </c>
      <c r="CSF53" s="47">
        <f t="shared" si="61"/>
        <v>9.7600000000000006E-2</v>
      </c>
      <c r="CSG53" s="47">
        <f t="shared" si="61"/>
        <v>9.7600000000000006E-2</v>
      </c>
      <c r="CSH53" s="47">
        <f t="shared" si="61"/>
        <v>9.7600000000000006E-2</v>
      </c>
      <c r="CSI53" s="47">
        <f t="shared" si="61"/>
        <v>9.7600000000000006E-2</v>
      </c>
      <c r="CSJ53" s="47">
        <f t="shared" si="61"/>
        <v>9.7600000000000006E-2</v>
      </c>
      <c r="CSK53" s="47">
        <f t="shared" si="61"/>
        <v>9.7600000000000006E-2</v>
      </c>
      <c r="CSL53" s="47">
        <f t="shared" ref="CSL53:CUW53" si="62">CSK53</f>
        <v>9.7600000000000006E-2</v>
      </c>
      <c r="CSM53" s="47">
        <f t="shared" si="62"/>
        <v>9.7600000000000006E-2</v>
      </c>
      <c r="CSN53" s="47">
        <f t="shared" si="62"/>
        <v>9.7600000000000006E-2</v>
      </c>
      <c r="CSO53" s="47">
        <f t="shared" si="62"/>
        <v>9.7600000000000006E-2</v>
      </c>
      <c r="CSP53" s="47">
        <f t="shared" si="62"/>
        <v>9.7600000000000006E-2</v>
      </c>
      <c r="CSQ53" s="47">
        <f t="shared" si="62"/>
        <v>9.7600000000000006E-2</v>
      </c>
      <c r="CSR53" s="47">
        <f t="shared" si="62"/>
        <v>9.7600000000000006E-2</v>
      </c>
      <c r="CSS53" s="47">
        <f t="shared" si="62"/>
        <v>9.7600000000000006E-2</v>
      </c>
      <c r="CST53" s="47">
        <f t="shared" si="62"/>
        <v>9.7600000000000006E-2</v>
      </c>
      <c r="CSU53" s="47">
        <f t="shared" si="62"/>
        <v>9.7600000000000006E-2</v>
      </c>
      <c r="CSV53" s="47">
        <f t="shared" si="62"/>
        <v>9.7600000000000006E-2</v>
      </c>
      <c r="CSW53" s="47">
        <f t="shared" si="62"/>
        <v>9.7600000000000006E-2</v>
      </c>
      <c r="CSX53" s="47">
        <f t="shared" si="62"/>
        <v>9.7600000000000006E-2</v>
      </c>
      <c r="CSY53" s="47">
        <f t="shared" si="62"/>
        <v>9.7600000000000006E-2</v>
      </c>
      <c r="CSZ53" s="47">
        <f t="shared" si="62"/>
        <v>9.7600000000000006E-2</v>
      </c>
      <c r="CTA53" s="47">
        <f t="shared" si="62"/>
        <v>9.7600000000000006E-2</v>
      </c>
      <c r="CTB53" s="47">
        <f t="shared" si="62"/>
        <v>9.7600000000000006E-2</v>
      </c>
      <c r="CTC53" s="47">
        <f t="shared" si="62"/>
        <v>9.7600000000000006E-2</v>
      </c>
      <c r="CTD53" s="47">
        <f t="shared" si="62"/>
        <v>9.7600000000000006E-2</v>
      </c>
      <c r="CTE53" s="47">
        <f t="shared" si="62"/>
        <v>9.7600000000000006E-2</v>
      </c>
      <c r="CTF53" s="47">
        <f t="shared" si="62"/>
        <v>9.7600000000000006E-2</v>
      </c>
      <c r="CTG53" s="47">
        <f t="shared" si="62"/>
        <v>9.7600000000000006E-2</v>
      </c>
      <c r="CTH53" s="47">
        <f t="shared" si="62"/>
        <v>9.7600000000000006E-2</v>
      </c>
      <c r="CTI53" s="47">
        <f t="shared" si="62"/>
        <v>9.7600000000000006E-2</v>
      </c>
      <c r="CTJ53" s="47">
        <f t="shared" si="62"/>
        <v>9.7600000000000006E-2</v>
      </c>
      <c r="CTK53" s="47">
        <f t="shared" si="62"/>
        <v>9.7600000000000006E-2</v>
      </c>
      <c r="CTL53" s="47">
        <f t="shared" si="62"/>
        <v>9.7600000000000006E-2</v>
      </c>
      <c r="CTM53" s="47">
        <f t="shared" si="62"/>
        <v>9.7600000000000006E-2</v>
      </c>
      <c r="CTN53" s="47">
        <f t="shared" si="62"/>
        <v>9.7600000000000006E-2</v>
      </c>
      <c r="CTO53" s="47">
        <f t="shared" si="62"/>
        <v>9.7600000000000006E-2</v>
      </c>
      <c r="CTP53" s="47">
        <f t="shared" si="62"/>
        <v>9.7600000000000006E-2</v>
      </c>
      <c r="CTQ53" s="47">
        <f t="shared" si="62"/>
        <v>9.7600000000000006E-2</v>
      </c>
      <c r="CTR53" s="47">
        <f t="shared" si="62"/>
        <v>9.7600000000000006E-2</v>
      </c>
      <c r="CTS53" s="47">
        <f t="shared" si="62"/>
        <v>9.7600000000000006E-2</v>
      </c>
      <c r="CTT53" s="47">
        <f t="shared" si="62"/>
        <v>9.7600000000000006E-2</v>
      </c>
      <c r="CTU53" s="47">
        <f t="shared" si="62"/>
        <v>9.7600000000000006E-2</v>
      </c>
      <c r="CTV53" s="47">
        <f t="shared" si="62"/>
        <v>9.7600000000000006E-2</v>
      </c>
      <c r="CTW53" s="47">
        <f t="shared" si="62"/>
        <v>9.7600000000000006E-2</v>
      </c>
      <c r="CTX53" s="47">
        <f t="shared" si="62"/>
        <v>9.7600000000000006E-2</v>
      </c>
      <c r="CTY53" s="47">
        <f t="shared" si="62"/>
        <v>9.7600000000000006E-2</v>
      </c>
      <c r="CTZ53" s="47">
        <f t="shared" si="62"/>
        <v>9.7600000000000006E-2</v>
      </c>
      <c r="CUA53" s="47">
        <f t="shared" si="62"/>
        <v>9.7600000000000006E-2</v>
      </c>
      <c r="CUB53" s="47">
        <f t="shared" si="62"/>
        <v>9.7600000000000006E-2</v>
      </c>
      <c r="CUC53" s="47">
        <f t="shared" si="62"/>
        <v>9.7600000000000006E-2</v>
      </c>
      <c r="CUD53" s="47">
        <f t="shared" si="62"/>
        <v>9.7600000000000006E-2</v>
      </c>
      <c r="CUE53" s="47">
        <f t="shared" si="62"/>
        <v>9.7600000000000006E-2</v>
      </c>
      <c r="CUF53" s="47">
        <f t="shared" si="62"/>
        <v>9.7600000000000006E-2</v>
      </c>
      <c r="CUG53" s="47">
        <f t="shared" si="62"/>
        <v>9.7600000000000006E-2</v>
      </c>
      <c r="CUH53" s="47">
        <f t="shared" si="62"/>
        <v>9.7600000000000006E-2</v>
      </c>
      <c r="CUI53" s="47">
        <f t="shared" si="62"/>
        <v>9.7600000000000006E-2</v>
      </c>
      <c r="CUJ53" s="47">
        <f t="shared" si="62"/>
        <v>9.7600000000000006E-2</v>
      </c>
      <c r="CUK53" s="47">
        <f t="shared" si="62"/>
        <v>9.7600000000000006E-2</v>
      </c>
      <c r="CUL53" s="47">
        <f t="shared" si="62"/>
        <v>9.7600000000000006E-2</v>
      </c>
      <c r="CUM53" s="47">
        <f t="shared" si="62"/>
        <v>9.7600000000000006E-2</v>
      </c>
      <c r="CUN53" s="47">
        <f t="shared" si="62"/>
        <v>9.7600000000000006E-2</v>
      </c>
      <c r="CUO53" s="47">
        <f t="shared" si="62"/>
        <v>9.7600000000000006E-2</v>
      </c>
      <c r="CUP53" s="47">
        <f t="shared" si="62"/>
        <v>9.7600000000000006E-2</v>
      </c>
      <c r="CUQ53" s="47">
        <f t="shared" si="62"/>
        <v>9.7600000000000006E-2</v>
      </c>
      <c r="CUR53" s="47">
        <f t="shared" si="62"/>
        <v>9.7600000000000006E-2</v>
      </c>
      <c r="CUS53" s="47">
        <f t="shared" si="62"/>
        <v>9.7600000000000006E-2</v>
      </c>
      <c r="CUT53" s="47">
        <f t="shared" si="62"/>
        <v>9.7600000000000006E-2</v>
      </c>
      <c r="CUU53" s="47">
        <f t="shared" si="62"/>
        <v>9.7600000000000006E-2</v>
      </c>
      <c r="CUV53" s="47">
        <f t="shared" si="62"/>
        <v>9.7600000000000006E-2</v>
      </c>
      <c r="CUW53" s="47">
        <f t="shared" si="62"/>
        <v>9.7600000000000006E-2</v>
      </c>
      <c r="CUX53" s="47">
        <f t="shared" ref="CUX53:CXI53" si="63">CUW53</f>
        <v>9.7600000000000006E-2</v>
      </c>
      <c r="CUY53" s="47">
        <f t="shared" si="63"/>
        <v>9.7600000000000006E-2</v>
      </c>
      <c r="CUZ53" s="47">
        <f t="shared" si="63"/>
        <v>9.7600000000000006E-2</v>
      </c>
      <c r="CVA53" s="47">
        <f t="shared" si="63"/>
        <v>9.7600000000000006E-2</v>
      </c>
      <c r="CVB53" s="47">
        <f t="shared" si="63"/>
        <v>9.7600000000000006E-2</v>
      </c>
      <c r="CVC53" s="47">
        <f t="shared" si="63"/>
        <v>9.7600000000000006E-2</v>
      </c>
      <c r="CVD53" s="47">
        <f t="shared" si="63"/>
        <v>9.7600000000000006E-2</v>
      </c>
      <c r="CVE53" s="47">
        <f t="shared" si="63"/>
        <v>9.7600000000000006E-2</v>
      </c>
      <c r="CVF53" s="47">
        <f t="shared" si="63"/>
        <v>9.7600000000000006E-2</v>
      </c>
      <c r="CVG53" s="47">
        <f t="shared" si="63"/>
        <v>9.7600000000000006E-2</v>
      </c>
      <c r="CVH53" s="47">
        <f t="shared" si="63"/>
        <v>9.7600000000000006E-2</v>
      </c>
      <c r="CVI53" s="47">
        <f t="shared" si="63"/>
        <v>9.7600000000000006E-2</v>
      </c>
      <c r="CVJ53" s="47">
        <f t="shared" si="63"/>
        <v>9.7600000000000006E-2</v>
      </c>
      <c r="CVK53" s="47">
        <f t="shared" si="63"/>
        <v>9.7600000000000006E-2</v>
      </c>
      <c r="CVL53" s="47">
        <f t="shared" si="63"/>
        <v>9.7600000000000006E-2</v>
      </c>
      <c r="CVM53" s="47">
        <f t="shared" si="63"/>
        <v>9.7600000000000006E-2</v>
      </c>
      <c r="CVN53" s="47">
        <f t="shared" si="63"/>
        <v>9.7600000000000006E-2</v>
      </c>
      <c r="CVO53" s="47">
        <f t="shared" si="63"/>
        <v>9.7600000000000006E-2</v>
      </c>
      <c r="CVP53" s="47">
        <f t="shared" si="63"/>
        <v>9.7600000000000006E-2</v>
      </c>
      <c r="CVQ53" s="47">
        <f t="shared" si="63"/>
        <v>9.7600000000000006E-2</v>
      </c>
      <c r="CVR53" s="47">
        <f t="shared" si="63"/>
        <v>9.7600000000000006E-2</v>
      </c>
      <c r="CVS53" s="47">
        <f t="shared" si="63"/>
        <v>9.7600000000000006E-2</v>
      </c>
      <c r="CVT53" s="47">
        <f t="shared" si="63"/>
        <v>9.7600000000000006E-2</v>
      </c>
      <c r="CVU53" s="47">
        <f t="shared" si="63"/>
        <v>9.7600000000000006E-2</v>
      </c>
      <c r="CVV53" s="47">
        <f t="shared" si="63"/>
        <v>9.7600000000000006E-2</v>
      </c>
      <c r="CVW53" s="47">
        <f t="shared" si="63"/>
        <v>9.7600000000000006E-2</v>
      </c>
      <c r="CVX53" s="47">
        <f t="shared" si="63"/>
        <v>9.7600000000000006E-2</v>
      </c>
      <c r="CVY53" s="47">
        <f t="shared" si="63"/>
        <v>9.7600000000000006E-2</v>
      </c>
      <c r="CVZ53" s="47">
        <f t="shared" si="63"/>
        <v>9.7600000000000006E-2</v>
      </c>
      <c r="CWA53" s="47">
        <f t="shared" si="63"/>
        <v>9.7600000000000006E-2</v>
      </c>
      <c r="CWB53" s="47">
        <f t="shared" si="63"/>
        <v>9.7600000000000006E-2</v>
      </c>
      <c r="CWC53" s="47">
        <f t="shared" si="63"/>
        <v>9.7600000000000006E-2</v>
      </c>
      <c r="CWD53" s="47">
        <f t="shared" si="63"/>
        <v>9.7600000000000006E-2</v>
      </c>
      <c r="CWE53" s="47">
        <f t="shared" si="63"/>
        <v>9.7600000000000006E-2</v>
      </c>
      <c r="CWF53" s="47">
        <f t="shared" si="63"/>
        <v>9.7600000000000006E-2</v>
      </c>
      <c r="CWG53" s="47">
        <f t="shared" si="63"/>
        <v>9.7600000000000006E-2</v>
      </c>
      <c r="CWH53" s="47">
        <f t="shared" si="63"/>
        <v>9.7600000000000006E-2</v>
      </c>
      <c r="CWI53" s="47">
        <f t="shared" si="63"/>
        <v>9.7600000000000006E-2</v>
      </c>
      <c r="CWJ53" s="47">
        <f t="shared" si="63"/>
        <v>9.7600000000000006E-2</v>
      </c>
      <c r="CWK53" s="47">
        <f t="shared" si="63"/>
        <v>9.7600000000000006E-2</v>
      </c>
      <c r="CWL53" s="47">
        <f t="shared" si="63"/>
        <v>9.7600000000000006E-2</v>
      </c>
      <c r="CWM53" s="47">
        <f t="shared" si="63"/>
        <v>9.7600000000000006E-2</v>
      </c>
      <c r="CWN53" s="47">
        <f t="shared" si="63"/>
        <v>9.7600000000000006E-2</v>
      </c>
      <c r="CWO53" s="47">
        <f t="shared" si="63"/>
        <v>9.7600000000000006E-2</v>
      </c>
      <c r="CWP53" s="47">
        <f t="shared" si="63"/>
        <v>9.7600000000000006E-2</v>
      </c>
      <c r="CWQ53" s="47">
        <f t="shared" si="63"/>
        <v>9.7600000000000006E-2</v>
      </c>
      <c r="CWR53" s="47">
        <f t="shared" si="63"/>
        <v>9.7600000000000006E-2</v>
      </c>
      <c r="CWS53" s="47">
        <f t="shared" si="63"/>
        <v>9.7600000000000006E-2</v>
      </c>
      <c r="CWT53" s="47">
        <f t="shared" si="63"/>
        <v>9.7600000000000006E-2</v>
      </c>
      <c r="CWU53" s="47">
        <f t="shared" si="63"/>
        <v>9.7600000000000006E-2</v>
      </c>
      <c r="CWV53" s="47">
        <f t="shared" si="63"/>
        <v>9.7600000000000006E-2</v>
      </c>
      <c r="CWW53" s="47">
        <f t="shared" si="63"/>
        <v>9.7600000000000006E-2</v>
      </c>
      <c r="CWX53" s="47">
        <f t="shared" si="63"/>
        <v>9.7600000000000006E-2</v>
      </c>
      <c r="CWY53" s="47">
        <f t="shared" si="63"/>
        <v>9.7600000000000006E-2</v>
      </c>
      <c r="CWZ53" s="47">
        <f t="shared" si="63"/>
        <v>9.7600000000000006E-2</v>
      </c>
      <c r="CXA53" s="47">
        <f t="shared" si="63"/>
        <v>9.7600000000000006E-2</v>
      </c>
      <c r="CXB53" s="47">
        <f t="shared" si="63"/>
        <v>9.7600000000000006E-2</v>
      </c>
      <c r="CXC53" s="47">
        <f t="shared" si="63"/>
        <v>9.7600000000000006E-2</v>
      </c>
      <c r="CXD53" s="47">
        <f t="shared" si="63"/>
        <v>9.7600000000000006E-2</v>
      </c>
      <c r="CXE53" s="47">
        <f t="shared" si="63"/>
        <v>9.7600000000000006E-2</v>
      </c>
      <c r="CXF53" s="47">
        <f t="shared" si="63"/>
        <v>9.7600000000000006E-2</v>
      </c>
      <c r="CXG53" s="47">
        <f t="shared" si="63"/>
        <v>9.7600000000000006E-2</v>
      </c>
      <c r="CXH53" s="47">
        <f t="shared" si="63"/>
        <v>9.7600000000000006E-2</v>
      </c>
      <c r="CXI53" s="47">
        <f t="shared" si="63"/>
        <v>9.7600000000000006E-2</v>
      </c>
      <c r="CXJ53" s="47">
        <f t="shared" ref="CXJ53:CZU53" si="64">CXI53</f>
        <v>9.7600000000000006E-2</v>
      </c>
      <c r="CXK53" s="47">
        <f t="shared" si="64"/>
        <v>9.7600000000000006E-2</v>
      </c>
      <c r="CXL53" s="47">
        <f t="shared" si="64"/>
        <v>9.7600000000000006E-2</v>
      </c>
      <c r="CXM53" s="47">
        <f t="shared" si="64"/>
        <v>9.7600000000000006E-2</v>
      </c>
      <c r="CXN53" s="47">
        <f t="shared" si="64"/>
        <v>9.7600000000000006E-2</v>
      </c>
      <c r="CXO53" s="47">
        <f t="shared" si="64"/>
        <v>9.7600000000000006E-2</v>
      </c>
      <c r="CXP53" s="47">
        <f t="shared" si="64"/>
        <v>9.7600000000000006E-2</v>
      </c>
      <c r="CXQ53" s="47">
        <f t="shared" si="64"/>
        <v>9.7600000000000006E-2</v>
      </c>
      <c r="CXR53" s="47">
        <f t="shared" si="64"/>
        <v>9.7600000000000006E-2</v>
      </c>
      <c r="CXS53" s="47">
        <f t="shared" si="64"/>
        <v>9.7600000000000006E-2</v>
      </c>
      <c r="CXT53" s="47">
        <f t="shared" si="64"/>
        <v>9.7600000000000006E-2</v>
      </c>
      <c r="CXU53" s="47">
        <f t="shared" si="64"/>
        <v>9.7600000000000006E-2</v>
      </c>
      <c r="CXV53" s="47">
        <f t="shared" si="64"/>
        <v>9.7600000000000006E-2</v>
      </c>
      <c r="CXW53" s="47">
        <f t="shared" si="64"/>
        <v>9.7600000000000006E-2</v>
      </c>
      <c r="CXX53" s="47">
        <f t="shared" si="64"/>
        <v>9.7600000000000006E-2</v>
      </c>
      <c r="CXY53" s="47">
        <f t="shared" si="64"/>
        <v>9.7600000000000006E-2</v>
      </c>
      <c r="CXZ53" s="47">
        <f t="shared" si="64"/>
        <v>9.7600000000000006E-2</v>
      </c>
      <c r="CYA53" s="47">
        <f t="shared" si="64"/>
        <v>9.7600000000000006E-2</v>
      </c>
      <c r="CYB53" s="47">
        <f t="shared" si="64"/>
        <v>9.7600000000000006E-2</v>
      </c>
      <c r="CYC53" s="47">
        <f t="shared" si="64"/>
        <v>9.7600000000000006E-2</v>
      </c>
      <c r="CYD53" s="47">
        <f t="shared" si="64"/>
        <v>9.7600000000000006E-2</v>
      </c>
      <c r="CYE53" s="47">
        <f t="shared" si="64"/>
        <v>9.7600000000000006E-2</v>
      </c>
      <c r="CYF53" s="47">
        <f t="shared" si="64"/>
        <v>9.7600000000000006E-2</v>
      </c>
      <c r="CYG53" s="47">
        <f t="shared" si="64"/>
        <v>9.7600000000000006E-2</v>
      </c>
      <c r="CYH53" s="47">
        <f t="shared" si="64"/>
        <v>9.7600000000000006E-2</v>
      </c>
      <c r="CYI53" s="47">
        <f t="shared" si="64"/>
        <v>9.7600000000000006E-2</v>
      </c>
      <c r="CYJ53" s="47">
        <f t="shared" si="64"/>
        <v>9.7600000000000006E-2</v>
      </c>
      <c r="CYK53" s="47">
        <f t="shared" si="64"/>
        <v>9.7600000000000006E-2</v>
      </c>
      <c r="CYL53" s="47">
        <f t="shared" si="64"/>
        <v>9.7600000000000006E-2</v>
      </c>
      <c r="CYM53" s="47">
        <f t="shared" si="64"/>
        <v>9.7600000000000006E-2</v>
      </c>
      <c r="CYN53" s="47">
        <f t="shared" si="64"/>
        <v>9.7600000000000006E-2</v>
      </c>
      <c r="CYO53" s="47">
        <f t="shared" si="64"/>
        <v>9.7600000000000006E-2</v>
      </c>
      <c r="CYP53" s="47">
        <f t="shared" si="64"/>
        <v>9.7600000000000006E-2</v>
      </c>
      <c r="CYQ53" s="47">
        <f t="shared" si="64"/>
        <v>9.7600000000000006E-2</v>
      </c>
      <c r="CYR53" s="47">
        <f t="shared" si="64"/>
        <v>9.7600000000000006E-2</v>
      </c>
      <c r="CYS53" s="47">
        <f t="shared" si="64"/>
        <v>9.7600000000000006E-2</v>
      </c>
      <c r="CYT53" s="47">
        <f t="shared" si="64"/>
        <v>9.7600000000000006E-2</v>
      </c>
      <c r="CYU53" s="47">
        <f t="shared" si="64"/>
        <v>9.7600000000000006E-2</v>
      </c>
      <c r="CYV53" s="47">
        <f t="shared" si="64"/>
        <v>9.7600000000000006E-2</v>
      </c>
      <c r="CYW53" s="47">
        <f t="shared" si="64"/>
        <v>9.7600000000000006E-2</v>
      </c>
      <c r="CYX53" s="47">
        <f t="shared" si="64"/>
        <v>9.7600000000000006E-2</v>
      </c>
      <c r="CYY53" s="47">
        <f t="shared" si="64"/>
        <v>9.7600000000000006E-2</v>
      </c>
      <c r="CYZ53" s="47">
        <f t="shared" si="64"/>
        <v>9.7600000000000006E-2</v>
      </c>
      <c r="CZA53" s="47">
        <f t="shared" si="64"/>
        <v>9.7600000000000006E-2</v>
      </c>
      <c r="CZB53" s="47">
        <f t="shared" si="64"/>
        <v>9.7600000000000006E-2</v>
      </c>
      <c r="CZC53" s="47">
        <f t="shared" si="64"/>
        <v>9.7600000000000006E-2</v>
      </c>
      <c r="CZD53" s="47">
        <f t="shared" si="64"/>
        <v>9.7600000000000006E-2</v>
      </c>
      <c r="CZE53" s="47">
        <f t="shared" si="64"/>
        <v>9.7600000000000006E-2</v>
      </c>
      <c r="CZF53" s="47">
        <f t="shared" si="64"/>
        <v>9.7600000000000006E-2</v>
      </c>
      <c r="CZG53" s="47">
        <f t="shared" si="64"/>
        <v>9.7600000000000006E-2</v>
      </c>
      <c r="CZH53" s="47">
        <f t="shared" si="64"/>
        <v>9.7600000000000006E-2</v>
      </c>
      <c r="CZI53" s="47">
        <f t="shared" si="64"/>
        <v>9.7600000000000006E-2</v>
      </c>
      <c r="CZJ53" s="47">
        <f t="shared" si="64"/>
        <v>9.7600000000000006E-2</v>
      </c>
      <c r="CZK53" s="47">
        <f t="shared" si="64"/>
        <v>9.7600000000000006E-2</v>
      </c>
      <c r="CZL53" s="47">
        <f t="shared" si="64"/>
        <v>9.7600000000000006E-2</v>
      </c>
      <c r="CZM53" s="47">
        <f t="shared" si="64"/>
        <v>9.7600000000000006E-2</v>
      </c>
      <c r="CZN53" s="47">
        <f t="shared" si="64"/>
        <v>9.7600000000000006E-2</v>
      </c>
      <c r="CZO53" s="47">
        <f t="shared" si="64"/>
        <v>9.7600000000000006E-2</v>
      </c>
      <c r="CZP53" s="47">
        <f t="shared" si="64"/>
        <v>9.7600000000000006E-2</v>
      </c>
      <c r="CZQ53" s="47">
        <f t="shared" si="64"/>
        <v>9.7600000000000006E-2</v>
      </c>
      <c r="CZR53" s="47">
        <f t="shared" si="64"/>
        <v>9.7600000000000006E-2</v>
      </c>
      <c r="CZS53" s="47">
        <f t="shared" si="64"/>
        <v>9.7600000000000006E-2</v>
      </c>
      <c r="CZT53" s="47">
        <f t="shared" si="64"/>
        <v>9.7600000000000006E-2</v>
      </c>
      <c r="CZU53" s="47">
        <f t="shared" si="64"/>
        <v>9.7600000000000006E-2</v>
      </c>
      <c r="CZV53" s="47">
        <f t="shared" ref="CZV53:DCG53" si="65">CZU53</f>
        <v>9.7600000000000006E-2</v>
      </c>
      <c r="CZW53" s="47">
        <f t="shared" si="65"/>
        <v>9.7600000000000006E-2</v>
      </c>
      <c r="CZX53" s="47">
        <f t="shared" si="65"/>
        <v>9.7600000000000006E-2</v>
      </c>
      <c r="CZY53" s="47">
        <f t="shared" si="65"/>
        <v>9.7600000000000006E-2</v>
      </c>
      <c r="CZZ53" s="47">
        <f t="shared" si="65"/>
        <v>9.7600000000000006E-2</v>
      </c>
      <c r="DAA53" s="47">
        <f t="shared" si="65"/>
        <v>9.7600000000000006E-2</v>
      </c>
      <c r="DAB53" s="47">
        <f t="shared" si="65"/>
        <v>9.7600000000000006E-2</v>
      </c>
      <c r="DAC53" s="47">
        <f t="shared" si="65"/>
        <v>9.7600000000000006E-2</v>
      </c>
      <c r="DAD53" s="47">
        <f t="shared" si="65"/>
        <v>9.7600000000000006E-2</v>
      </c>
      <c r="DAE53" s="47">
        <f t="shared" si="65"/>
        <v>9.7600000000000006E-2</v>
      </c>
      <c r="DAF53" s="47">
        <f t="shared" si="65"/>
        <v>9.7600000000000006E-2</v>
      </c>
      <c r="DAG53" s="47">
        <f t="shared" si="65"/>
        <v>9.7600000000000006E-2</v>
      </c>
      <c r="DAH53" s="47">
        <f t="shared" si="65"/>
        <v>9.7600000000000006E-2</v>
      </c>
      <c r="DAI53" s="47">
        <f t="shared" si="65"/>
        <v>9.7600000000000006E-2</v>
      </c>
      <c r="DAJ53" s="47">
        <f t="shared" si="65"/>
        <v>9.7600000000000006E-2</v>
      </c>
      <c r="DAK53" s="47">
        <f t="shared" si="65"/>
        <v>9.7600000000000006E-2</v>
      </c>
      <c r="DAL53" s="47">
        <f t="shared" si="65"/>
        <v>9.7600000000000006E-2</v>
      </c>
      <c r="DAM53" s="47">
        <f t="shared" si="65"/>
        <v>9.7600000000000006E-2</v>
      </c>
      <c r="DAN53" s="47">
        <f t="shared" si="65"/>
        <v>9.7600000000000006E-2</v>
      </c>
      <c r="DAO53" s="47">
        <f t="shared" si="65"/>
        <v>9.7600000000000006E-2</v>
      </c>
      <c r="DAP53" s="47">
        <f t="shared" si="65"/>
        <v>9.7600000000000006E-2</v>
      </c>
      <c r="DAQ53" s="47">
        <f t="shared" si="65"/>
        <v>9.7600000000000006E-2</v>
      </c>
      <c r="DAR53" s="47">
        <f t="shared" si="65"/>
        <v>9.7600000000000006E-2</v>
      </c>
      <c r="DAS53" s="47">
        <f t="shared" si="65"/>
        <v>9.7600000000000006E-2</v>
      </c>
      <c r="DAT53" s="47">
        <f t="shared" si="65"/>
        <v>9.7600000000000006E-2</v>
      </c>
      <c r="DAU53" s="47">
        <f t="shared" si="65"/>
        <v>9.7600000000000006E-2</v>
      </c>
      <c r="DAV53" s="47">
        <f t="shared" si="65"/>
        <v>9.7600000000000006E-2</v>
      </c>
      <c r="DAW53" s="47">
        <f t="shared" si="65"/>
        <v>9.7600000000000006E-2</v>
      </c>
      <c r="DAX53" s="47">
        <f t="shared" si="65"/>
        <v>9.7600000000000006E-2</v>
      </c>
      <c r="DAY53" s="47">
        <f t="shared" si="65"/>
        <v>9.7600000000000006E-2</v>
      </c>
      <c r="DAZ53" s="47">
        <f t="shared" si="65"/>
        <v>9.7600000000000006E-2</v>
      </c>
      <c r="DBA53" s="47">
        <f t="shared" si="65"/>
        <v>9.7600000000000006E-2</v>
      </c>
      <c r="DBB53" s="47">
        <f t="shared" si="65"/>
        <v>9.7600000000000006E-2</v>
      </c>
      <c r="DBC53" s="47">
        <f t="shared" si="65"/>
        <v>9.7600000000000006E-2</v>
      </c>
      <c r="DBD53" s="47">
        <f t="shared" si="65"/>
        <v>9.7600000000000006E-2</v>
      </c>
      <c r="DBE53" s="47">
        <f t="shared" si="65"/>
        <v>9.7600000000000006E-2</v>
      </c>
      <c r="DBF53" s="47">
        <f t="shared" si="65"/>
        <v>9.7600000000000006E-2</v>
      </c>
      <c r="DBG53" s="47">
        <f t="shared" si="65"/>
        <v>9.7600000000000006E-2</v>
      </c>
      <c r="DBH53" s="47">
        <f t="shared" si="65"/>
        <v>9.7600000000000006E-2</v>
      </c>
      <c r="DBI53" s="47">
        <f t="shared" si="65"/>
        <v>9.7600000000000006E-2</v>
      </c>
      <c r="DBJ53" s="47">
        <f t="shared" si="65"/>
        <v>9.7600000000000006E-2</v>
      </c>
      <c r="DBK53" s="47">
        <f t="shared" si="65"/>
        <v>9.7600000000000006E-2</v>
      </c>
      <c r="DBL53" s="47">
        <f t="shared" si="65"/>
        <v>9.7600000000000006E-2</v>
      </c>
      <c r="DBM53" s="47">
        <f t="shared" si="65"/>
        <v>9.7600000000000006E-2</v>
      </c>
      <c r="DBN53" s="47">
        <f t="shared" si="65"/>
        <v>9.7600000000000006E-2</v>
      </c>
      <c r="DBO53" s="47">
        <f t="shared" si="65"/>
        <v>9.7600000000000006E-2</v>
      </c>
      <c r="DBP53" s="47">
        <f t="shared" si="65"/>
        <v>9.7600000000000006E-2</v>
      </c>
      <c r="DBQ53" s="47">
        <f t="shared" si="65"/>
        <v>9.7600000000000006E-2</v>
      </c>
      <c r="DBR53" s="47">
        <f t="shared" si="65"/>
        <v>9.7600000000000006E-2</v>
      </c>
      <c r="DBS53" s="47">
        <f t="shared" si="65"/>
        <v>9.7600000000000006E-2</v>
      </c>
      <c r="DBT53" s="47">
        <f t="shared" si="65"/>
        <v>9.7600000000000006E-2</v>
      </c>
      <c r="DBU53" s="47">
        <f t="shared" si="65"/>
        <v>9.7600000000000006E-2</v>
      </c>
      <c r="DBV53" s="47">
        <f t="shared" si="65"/>
        <v>9.7600000000000006E-2</v>
      </c>
      <c r="DBW53" s="47">
        <f t="shared" si="65"/>
        <v>9.7600000000000006E-2</v>
      </c>
      <c r="DBX53" s="47">
        <f t="shared" si="65"/>
        <v>9.7600000000000006E-2</v>
      </c>
      <c r="DBY53" s="47">
        <f t="shared" si="65"/>
        <v>9.7600000000000006E-2</v>
      </c>
      <c r="DBZ53" s="47">
        <f t="shared" si="65"/>
        <v>9.7600000000000006E-2</v>
      </c>
      <c r="DCA53" s="47">
        <f t="shared" si="65"/>
        <v>9.7600000000000006E-2</v>
      </c>
      <c r="DCB53" s="47">
        <f t="shared" si="65"/>
        <v>9.7600000000000006E-2</v>
      </c>
      <c r="DCC53" s="47">
        <f t="shared" si="65"/>
        <v>9.7600000000000006E-2</v>
      </c>
      <c r="DCD53" s="47">
        <f t="shared" si="65"/>
        <v>9.7600000000000006E-2</v>
      </c>
      <c r="DCE53" s="47">
        <f t="shared" si="65"/>
        <v>9.7600000000000006E-2</v>
      </c>
      <c r="DCF53" s="47">
        <f t="shared" si="65"/>
        <v>9.7600000000000006E-2</v>
      </c>
      <c r="DCG53" s="47">
        <f t="shared" si="65"/>
        <v>9.7600000000000006E-2</v>
      </c>
      <c r="DCH53" s="47">
        <f t="shared" ref="DCH53:DES53" si="66">DCG53</f>
        <v>9.7600000000000006E-2</v>
      </c>
      <c r="DCI53" s="47">
        <f t="shared" si="66"/>
        <v>9.7600000000000006E-2</v>
      </c>
      <c r="DCJ53" s="47">
        <f t="shared" si="66"/>
        <v>9.7600000000000006E-2</v>
      </c>
      <c r="DCK53" s="47">
        <f t="shared" si="66"/>
        <v>9.7600000000000006E-2</v>
      </c>
      <c r="DCL53" s="47">
        <f t="shared" si="66"/>
        <v>9.7600000000000006E-2</v>
      </c>
      <c r="DCM53" s="47">
        <f t="shared" si="66"/>
        <v>9.7600000000000006E-2</v>
      </c>
      <c r="DCN53" s="47">
        <f t="shared" si="66"/>
        <v>9.7600000000000006E-2</v>
      </c>
      <c r="DCO53" s="47">
        <f t="shared" si="66"/>
        <v>9.7600000000000006E-2</v>
      </c>
      <c r="DCP53" s="47">
        <f t="shared" si="66"/>
        <v>9.7600000000000006E-2</v>
      </c>
      <c r="DCQ53" s="47">
        <f t="shared" si="66"/>
        <v>9.7600000000000006E-2</v>
      </c>
      <c r="DCR53" s="47">
        <f t="shared" si="66"/>
        <v>9.7600000000000006E-2</v>
      </c>
      <c r="DCS53" s="47">
        <f t="shared" si="66"/>
        <v>9.7600000000000006E-2</v>
      </c>
      <c r="DCT53" s="47">
        <f t="shared" si="66"/>
        <v>9.7600000000000006E-2</v>
      </c>
      <c r="DCU53" s="47">
        <f t="shared" si="66"/>
        <v>9.7600000000000006E-2</v>
      </c>
      <c r="DCV53" s="47">
        <f t="shared" si="66"/>
        <v>9.7600000000000006E-2</v>
      </c>
      <c r="DCW53" s="47">
        <f t="shared" si="66"/>
        <v>9.7600000000000006E-2</v>
      </c>
      <c r="DCX53" s="47">
        <f t="shared" si="66"/>
        <v>9.7600000000000006E-2</v>
      </c>
      <c r="DCY53" s="47">
        <f t="shared" si="66"/>
        <v>9.7600000000000006E-2</v>
      </c>
      <c r="DCZ53" s="47">
        <f t="shared" si="66"/>
        <v>9.7600000000000006E-2</v>
      </c>
      <c r="DDA53" s="47">
        <f t="shared" si="66"/>
        <v>9.7600000000000006E-2</v>
      </c>
      <c r="DDB53" s="47">
        <f t="shared" si="66"/>
        <v>9.7600000000000006E-2</v>
      </c>
      <c r="DDC53" s="47">
        <f t="shared" si="66"/>
        <v>9.7600000000000006E-2</v>
      </c>
      <c r="DDD53" s="47">
        <f t="shared" si="66"/>
        <v>9.7600000000000006E-2</v>
      </c>
      <c r="DDE53" s="47">
        <f t="shared" si="66"/>
        <v>9.7600000000000006E-2</v>
      </c>
      <c r="DDF53" s="47">
        <f t="shared" si="66"/>
        <v>9.7600000000000006E-2</v>
      </c>
      <c r="DDG53" s="47">
        <f t="shared" si="66"/>
        <v>9.7600000000000006E-2</v>
      </c>
      <c r="DDH53" s="47">
        <f t="shared" si="66"/>
        <v>9.7600000000000006E-2</v>
      </c>
      <c r="DDI53" s="47">
        <f t="shared" si="66"/>
        <v>9.7600000000000006E-2</v>
      </c>
      <c r="DDJ53" s="47">
        <f t="shared" si="66"/>
        <v>9.7600000000000006E-2</v>
      </c>
      <c r="DDK53" s="47">
        <f t="shared" si="66"/>
        <v>9.7600000000000006E-2</v>
      </c>
      <c r="DDL53" s="47">
        <f t="shared" si="66"/>
        <v>9.7600000000000006E-2</v>
      </c>
      <c r="DDM53" s="47">
        <f t="shared" si="66"/>
        <v>9.7600000000000006E-2</v>
      </c>
      <c r="DDN53" s="47">
        <f t="shared" si="66"/>
        <v>9.7600000000000006E-2</v>
      </c>
      <c r="DDO53" s="47">
        <f t="shared" si="66"/>
        <v>9.7600000000000006E-2</v>
      </c>
      <c r="DDP53" s="47">
        <f t="shared" si="66"/>
        <v>9.7600000000000006E-2</v>
      </c>
      <c r="DDQ53" s="47">
        <f t="shared" si="66"/>
        <v>9.7600000000000006E-2</v>
      </c>
      <c r="DDR53" s="47">
        <f t="shared" si="66"/>
        <v>9.7600000000000006E-2</v>
      </c>
      <c r="DDS53" s="47">
        <f t="shared" si="66"/>
        <v>9.7600000000000006E-2</v>
      </c>
      <c r="DDT53" s="47">
        <f t="shared" si="66"/>
        <v>9.7600000000000006E-2</v>
      </c>
      <c r="DDU53" s="47">
        <f t="shared" si="66"/>
        <v>9.7600000000000006E-2</v>
      </c>
      <c r="DDV53" s="47">
        <f t="shared" si="66"/>
        <v>9.7600000000000006E-2</v>
      </c>
      <c r="DDW53" s="47">
        <f t="shared" si="66"/>
        <v>9.7600000000000006E-2</v>
      </c>
      <c r="DDX53" s="47">
        <f t="shared" si="66"/>
        <v>9.7600000000000006E-2</v>
      </c>
      <c r="DDY53" s="47">
        <f t="shared" si="66"/>
        <v>9.7600000000000006E-2</v>
      </c>
      <c r="DDZ53" s="47">
        <f t="shared" si="66"/>
        <v>9.7600000000000006E-2</v>
      </c>
      <c r="DEA53" s="47">
        <f t="shared" si="66"/>
        <v>9.7600000000000006E-2</v>
      </c>
      <c r="DEB53" s="47">
        <f t="shared" si="66"/>
        <v>9.7600000000000006E-2</v>
      </c>
      <c r="DEC53" s="47">
        <f t="shared" si="66"/>
        <v>9.7600000000000006E-2</v>
      </c>
      <c r="DED53" s="47">
        <f t="shared" si="66"/>
        <v>9.7600000000000006E-2</v>
      </c>
      <c r="DEE53" s="47">
        <f t="shared" si="66"/>
        <v>9.7600000000000006E-2</v>
      </c>
      <c r="DEF53" s="47">
        <f t="shared" si="66"/>
        <v>9.7600000000000006E-2</v>
      </c>
      <c r="DEG53" s="47">
        <f t="shared" si="66"/>
        <v>9.7600000000000006E-2</v>
      </c>
      <c r="DEH53" s="47">
        <f t="shared" si="66"/>
        <v>9.7600000000000006E-2</v>
      </c>
      <c r="DEI53" s="47">
        <f t="shared" si="66"/>
        <v>9.7600000000000006E-2</v>
      </c>
      <c r="DEJ53" s="47">
        <f t="shared" si="66"/>
        <v>9.7600000000000006E-2</v>
      </c>
      <c r="DEK53" s="47">
        <f t="shared" si="66"/>
        <v>9.7600000000000006E-2</v>
      </c>
      <c r="DEL53" s="47">
        <f t="shared" si="66"/>
        <v>9.7600000000000006E-2</v>
      </c>
      <c r="DEM53" s="47">
        <f t="shared" si="66"/>
        <v>9.7600000000000006E-2</v>
      </c>
      <c r="DEN53" s="47">
        <f t="shared" si="66"/>
        <v>9.7600000000000006E-2</v>
      </c>
      <c r="DEO53" s="47">
        <f t="shared" si="66"/>
        <v>9.7600000000000006E-2</v>
      </c>
      <c r="DEP53" s="47">
        <f t="shared" si="66"/>
        <v>9.7600000000000006E-2</v>
      </c>
      <c r="DEQ53" s="47">
        <f t="shared" si="66"/>
        <v>9.7600000000000006E-2</v>
      </c>
      <c r="DER53" s="47">
        <f t="shared" si="66"/>
        <v>9.7600000000000006E-2</v>
      </c>
      <c r="DES53" s="47">
        <f t="shared" si="66"/>
        <v>9.7600000000000006E-2</v>
      </c>
      <c r="DET53" s="47">
        <f t="shared" ref="DET53:DHE53" si="67">DES53</f>
        <v>9.7600000000000006E-2</v>
      </c>
      <c r="DEU53" s="47">
        <f t="shared" si="67"/>
        <v>9.7600000000000006E-2</v>
      </c>
      <c r="DEV53" s="47">
        <f t="shared" si="67"/>
        <v>9.7600000000000006E-2</v>
      </c>
      <c r="DEW53" s="47">
        <f t="shared" si="67"/>
        <v>9.7600000000000006E-2</v>
      </c>
      <c r="DEX53" s="47">
        <f t="shared" si="67"/>
        <v>9.7600000000000006E-2</v>
      </c>
      <c r="DEY53" s="47">
        <f t="shared" si="67"/>
        <v>9.7600000000000006E-2</v>
      </c>
      <c r="DEZ53" s="47">
        <f t="shared" si="67"/>
        <v>9.7600000000000006E-2</v>
      </c>
      <c r="DFA53" s="47">
        <f t="shared" si="67"/>
        <v>9.7600000000000006E-2</v>
      </c>
      <c r="DFB53" s="47">
        <f t="shared" si="67"/>
        <v>9.7600000000000006E-2</v>
      </c>
      <c r="DFC53" s="47">
        <f t="shared" si="67"/>
        <v>9.7600000000000006E-2</v>
      </c>
      <c r="DFD53" s="47">
        <f t="shared" si="67"/>
        <v>9.7600000000000006E-2</v>
      </c>
      <c r="DFE53" s="47">
        <f t="shared" si="67"/>
        <v>9.7600000000000006E-2</v>
      </c>
      <c r="DFF53" s="47">
        <f t="shared" si="67"/>
        <v>9.7600000000000006E-2</v>
      </c>
      <c r="DFG53" s="47">
        <f t="shared" si="67"/>
        <v>9.7600000000000006E-2</v>
      </c>
      <c r="DFH53" s="47">
        <f t="shared" si="67"/>
        <v>9.7600000000000006E-2</v>
      </c>
      <c r="DFI53" s="47">
        <f t="shared" si="67"/>
        <v>9.7600000000000006E-2</v>
      </c>
      <c r="DFJ53" s="47">
        <f t="shared" si="67"/>
        <v>9.7600000000000006E-2</v>
      </c>
      <c r="DFK53" s="47">
        <f t="shared" si="67"/>
        <v>9.7600000000000006E-2</v>
      </c>
      <c r="DFL53" s="47">
        <f t="shared" si="67"/>
        <v>9.7600000000000006E-2</v>
      </c>
      <c r="DFM53" s="47">
        <f t="shared" si="67"/>
        <v>9.7600000000000006E-2</v>
      </c>
      <c r="DFN53" s="47">
        <f t="shared" si="67"/>
        <v>9.7600000000000006E-2</v>
      </c>
      <c r="DFO53" s="47">
        <f t="shared" si="67"/>
        <v>9.7600000000000006E-2</v>
      </c>
      <c r="DFP53" s="47">
        <f t="shared" si="67"/>
        <v>9.7600000000000006E-2</v>
      </c>
      <c r="DFQ53" s="47">
        <f t="shared" si="67"/>
        <v>9.7600000000000006E-2</v>
      </c>
      <c r="DFR53" s="47">
        <f t="shared" si="67"/>
        <v>9.7600000000000006E-2</v>
      </c>
      <c r="DFS53" s="47">
        <f t="shared" si="67"/>
        <v>9.7600000000000006E-2</v>
      </c>
      <c r="DFT53" s="47">
        <f t="shared" si="67"/>
        <v>9.7600000000000006E-2</v>
      </c>
      <c r="DFU53" s="47">
        <f t="shared" si="67"/>
        <v>9.7600000000000006E-2</v>
      </c>
      <c r="DFV53" s="47">
        <f t="shared" si="67"/>
        <v>9.7600000000000006E-2</v>
      </c>
      <c r="DFW53" s="47">
        <f t="shared" si="67"/>
        <v>9.7600000000000006E-2</v>
      </c>
      <c r="DFX53" s="47">
        <f t="shared" si="67"/>
        <v>9.7600000000000006E-2</v>
      </c>
      <c r="DFY53" s="47">
        <f t="shared" si="67"/>
        <v>9.7600000000000006E-2</v>
      </c>
      <c r="DFZ53" s="47">
        <f t="shared" si="67"/>
        <v>9.7600000000000006E-2</v>
      </c>
      <c r="DGA53" s="47">
        <f t="shared" si="67"/>
        <v>9.7600000000000006E-2</v>
      </c>
      <c r="DGB53" s="47">
        <f t="shared" si="67"/>
        <v>9.7600000000000006E-2</v>
      </c>
      <c r="DGC53" s="47">
        <f t="shared" si="67"/>
        <v>9.7600000000000006E-2</v>
      </c>
      <c r="DGD53" s="47">
        <f t="shared" si="67"/>
        <v>9.7600000000000006E-2</v>
      </c>
      <c r="DGE53" s="47">
        <f t="shared" si="67"/>
        <v>9.7600000000000006E-2</v>
      </c>
      <c r="DGF53" s="47">
        <f t="shared" si="67"/>
        <v>9.7600000000000006E-2</v>
      </c>
      <c r="DGG53" s="47">
        <f t="shared" si="67"/>
        <v>9.7600000000000006E-2</v>
      </c>
      <c r="DGH53" s="47">
        <f t="shared" si="67"/>
        <v>9.7600000000000006E-2</v>
      </c>
      <c r="DGI53" s="47">
        <f t="shared" si="67"/>
        <v>9.7600000000000006E-2</v>
      </c>
      <c r="DGJ53" s="47">
        <f t="shared" si="67"/>
        <v>9.7600000000000006E-2</v>
      </c>
      <c r="DGK53" s="47">
        <f t="shared" si="67"/>
        <v>9.7600000000000006E-2</v>
      </c>
      <c r="DGL53" s="47">
        <f t="shared" si="67"/>
        <v>9.7600000000000006E-2</v>
      </c>
      <c r="DGM53" s="47">
        <f t="shared" si="67"/>
        <v>9.7600000000000006E-2</v>
      </c>
      <c r="DGN53" s="47">
        <f t="shared" si="67"/>
        <v>9.7600000000000006E-2</v>
      </c>
      <c r="DGO53" s="47">
        <f t="shared" si="67"/>
        <v>9.7600000000000006E-2</v>
      </c>
      <c r="DGP53" s="47">
        <f t="shared" si="67"/>
        <v>9.7600000000000006E-2</v>
      </c>
      <c r="DGQ53" s="47">
        <f t="shared" si="67"/>
        <v>9.7600000000000006E-2</v>
      </c>
      <c r="DGR53" s="47">
        <f t="shared" si="67"/>
        <v>9.7600000000000006E-2</v>
      </c>
      <c r="DGS53" s="47">
        <f t="shared" si="67"/>
        <v>9.7600000000000006E-2</v>
      </c>
      <c r="DGT53" s="47">
        <f t="shared" si="67"/>
        <v>9.7600000000000006E-2</v>
      </c>
      <c r="DGU53" s="47">
        <f t="shared" si="67"/>
        <v>9.7600000000000006E-2</v>
      </c>
      <c r="DGV53" s="47">
        <f t="shared" si="67"/>
        <v>9.7600000000000006E-2</v>
      </c>
      <c r="DGW53" s="47">
        <f t="shared" si="67"/>
        <v>9.7600000000000006E-2</v>
      </c>
      <c r="DGX53" s="47">
        <f t="shared" si="67"/>
        <v>9.7600000000000006E-2</v>
      </c>
      <c r="DGY53" s="47">
        <f t="shared" si="67"/>
        <v>9.7600000000000006E-2</v>
      </c>
      <c r="DGZ53" s="47">
        <f t="shared" si="67"/>
        <v>9.7600000000000006E-2</v>
      </c>
      <c r="DHA53" s="47">
        <f t="shared" si="67"/>
        <v>9.7600000000000006E-2</v>
      </c>
      <c r="DHB53" s="47">
        <f t="shared" si="67"/>
        <v>9.7600000000000006E-2</v>
      </c>
      <c r="DHC53" s="47">
        <f t="shared" si="67"/>
        <v>9.7600000000000006E-2</v>
      </c>
      <c r="DHD53" s="47">
        <f t="shared" si="67"/>
        <v>9.7600000000000006E-2</v>
      </c>
      <c r="DHE53" s="47">
        <f t="shared" si="67"/>
        <v>9.7600000000000006E-2</v>
      </c>
      <c r="DHF53" s="47">
        <f t="shared" ref="DHF53:DJQ53" si="68">DHE53</f>
        <v>9.7600000000000006E-2</v>
      </c>
      <c r="DHG53" s="47">
        <f t="shared" si="68"/>
        <v>9.7600000000000006E-2</v>
      </c>
      <c r="DHH53" s="47">
        <f t="shared" si="68"/>
        <v>9.7600000000000006E-2</v>
      </c>
      <c r="DHI53" s="47">
        <f t="shared" si="68"/>
        <v>9.7600000000000006E-2</v>
      </c>
      <c r="DHJ53" s="47">
        <f t="shared" si="68"/>
        <v>9.7600000000000006E-2</v>
      </c>
      <c r="DHK53" s="47">
        <f t="shared" si="68"/>
        <v>9.7600000000000006E-2</v>
      </c>
      <c r="DHL53" s="47">
        <f t="shared" si="68"/>
        <v>9.7600000000000006E-2</v>
      </c>
      <c r="DHM53" s="47">
        <f t="shared" si="68"/>
        <v>9.7600000000000006E-2</v>
      </c>
      <c r="DHN53" s="47">
        <f t="shared" si="68"/>
        <v>9.7600000000000006E-2</v>
      </c>
      <c r="DHO53" s="47">
        <f t="shared" si="68"/>
        <v>9.7600000000000006E-2</v>
      </c>
      <c r="DHP53" s="47">
        <f t="shared" si="68"/>
        <v>9.7600000000000006E-2</v>
      </c>
      <c r="DHQ53" s="47">
        <f t="shared" si="68"/>
        <v>9.7600000000000006E-2</v>
      </c>
      <c r="DHR53" s="47">
        <f t="shared" si="68"/>
        <v>9.7600000000000006E-2</v>
      </c>
      <c r="DHS53" s="47">
        <f t="shared" si="68"/>
        <v>9.7600000000000006E-2</v>
      </c>
      <c r="DHT53" s="47">
        <f t="shared" si="68"/>
        <v>9.7600000000000006E-2</v>
      </c>
      <c r="DHU53" s="47">
        <f t="shared" si="68"/>
        <v>9.7600000000000006E-2</v>
      </c>
      <c r="DHV53" s="47">
        <f t="shared" si="68"/>
        <v>9.7600000000000006E-2</v>
      </c>
      <c r="DHW53" s="47">
        <f t="shared" si="68"/>
        <v>9.7600000000000006E-2</v>
      </c>
      <c r="DHX53" s="47">
        <f t="shared" si="68"/>
        <v>9.7600000000000006E-2</v>
      </c>
      <c r="DHY53" s="47">
        <f t="shared" si="68"/>
        <v>9.7600000000000006E-2</v>
      </c>
      <c r="DHZ53" s="47">
        <f t="shared" si="68"/>
        <v>9.7600000000000006E-2</v>
      </c>
      <c r="DIA53" s="47">
        <f t="shared" si="68"/>
        <v>9.7600000000000006E-2</v>
      </c>
      <c r="DIB53" s="47">
        <f t="shared" si="68"/>
        <v>9.7600000000000006E-2</v>
      </c>
      <c r="DIC53" s="47">
        <f t="shared" si="68"/>
        <v>9.7600000000000006E-2</v>
      </c>
      <c r="DID53" s="47">
        <f t="shared" si="68"/>
        <v>9.7600000000000006E-2</v>
      </c>
      <c r="DIE53" s="47">
        <f t="shared" si="68"/>
        <v>9.7600000000000006E-2</v>
      </c>
      <c r="DIF53" s="47">
        <f t="shared" si="68"/>
        <v>9.7600000000000006E-2</v>
      </c>
      <c r="DIG53" s="47">
        <f t="shared" si="68"/>
        <v>9.7600000000000006E-2</v>
      </c>
      <c r="DIH53" s="47">
        <f t="shared" si="68"/>
        <v>9.7600000000000006E-2</v>
      </c>
      <c r="DII53" s="47">
        <f t="shared" si="68"/>
        <v>9.7600000000000006E-2</v>
      </c>
      <c r="DIJ53" s="47">
        <f t="shared" si="68"/>
        <v>9.7600000000000006E-2</v>
      </c>
      <c r="DIK53" s="47">
        <f t="shared" si="68"/>
        <v>9.7600000000000006E-2</v>
      </c>
      <c r="DIL53" s="47">
        <f t="shared" si="68"/>
        <v>9.7600000000000006E-2</v>
      </c>
      <c r="DIM53" s="47">
        <f t="shared" si="68"/>
        <v>9.7600000000000006E-2</v>
      </c>
      <c r="DIN53" s="47">
        <f t="shared" si="68"/>
        <v>9.7600000000000006E-2</v>
      </c>
      <c r="DIO53" s="47">
        <f t="shared" si="68"/>
        <v>9.7600000000000006E-2</v>
      </c>
      <c r="DIP53" s="47">
        <f t="shared" si="68"/>
        <v>9.7600000000000006E-2</v>
      </c>
      <c r="DIQ53" s="47">
        <f t="shared" si="68"/>
        <v>9.7600000000000006E-2</v>
      </c>
      <c r="DIR53" s="47">
        <f t="shared" si="68"/>
        <v>9.7600000000000006E-2</v>
      </c>
      <c r="DIS53" s="47">
        <f t="shared" si="68"/>
        <v>9.7600000000000006E-2</v>
      </c>
      <c r="DIT53" s="47">
        <f t="shared" si="68"/>
        <v>9.7600000000000006E-2</v>
      </c>
      <c r="DIU53" s="47">
        <f t="shared" si="68"/>
        <v>9.7600000000000006E-2</v>
      </c>
      <c r="DIV53" s="47">
        <f t="shared" si="68"/>
        <v>9.7600000000000006E-2</v>
      </c>
      <c r="DIW53" s="47">
        <f t="shared" si="68"/>
        <v>9.7600000000000006E-2</v>
      </c>
      <c r="DIX53" s="47">
        <f t="shared" si="68"/>
        <v>9.7600000000000006E-2</v>
      </c>
      <c r="DIY53" s="47">
        <f t="shared" si="68"/>
        <v>9.7600000000000006E-2</v>
      </c>
      <c r="DIZ53" s="47">
        <f t="shared" si="68"/>
        <v>9.7600000000000006E-2</v>
      </c>
      <c r="DJA53" s="47">
        <f t="shared" si="68"/>
        <v>9.7600000000000006E-2</v>
      </c>
      <c r="DJB53" s="47">
        <f t="shared" si="68"/>
        <v>9.7600000000000006E-2</v>
      </c>
      <c r="DJC53" s="47">
        <f t="shared" si="68"/>
        <v>9.7600000000000006E-2</v>
      </c>
      <c r="DJD53" s="47">
        <f t="shared" si="68"/>
        <v>9.7600000000000006E-2</v>
      </c>
      <c r="DJE53" s="47">
        <f t="shared" si="68"/>
        <v>9.7600000000000006E-2</v>
      </c>
      <c r="DJF53" s="47">
        <f t="shared" si="68"/>
        <v>9.7600000000000006E-2</v>
      </c>
      <c r="DJG53" s="47">
        <f t="shared" si="68"/>
        <v>9.7600000000000006E-2</v>
      </c>
      <c r="DJH53" s="47">
        <f t="shared" si="68"/>
        <v>9.7600000000000006E-2</v>
      </c>
      <c r="DJI53" s="47">
        <f t="shared" si="68"/>
        <v>9.7600000000000006E-2</v>
      </c>
      <c r="DJJ53" s="47">
        <f t="shared" si="68"/>
        <v>9.7600000000000006E-2</v>
      </c>
      <c r="DJK53" s="47">
        <f t="shared" si="68"/>
        <v>9.7600000000000006E-2</v>
      </c>
      <c r="DJL53" s="47">
        <f t="shared" si="68"/>
        <v>9.7600000000000006E-2</v>
      </c>
      <c r="DJM53" s="47">
        <f t="shared" si="68"/>
        <v>9.7600000000000006E-2</v>
      </c>
      <c r="DJN53" s="47">
        <f t="shared" si="68"/>
        <v>9.7600000000000006E-2</v>
      </c>
      <c r="DJO53" s="47">
        <f t="shared" si="68"/>
        <v>9.7600000000000006E-2</v>
      </c>
      <c r="DJP53" s="47">
        <f t="shared" si="68"/>
        <v>9.7600000000000006E-2</v>
      </c>
      <c r="DJQ53" s="47">
        <f t="shared" si="68"/>
        <v>9.7600000000000006E-2</v>
      </c>
      <c r="DJR53" s="47">
        <f t="shared" ref="DJR53:DMC53" si="69">DJQ53</f>
        <v>9.7600000000000006E-2</v>
      </c>
      <c r="DJS53" s="47">
        <f t="shared" si="69"/>
        <v>9.7600000000000006E-2</v>
      </c>
      <c r="DJT53" s="47">
        <f t="shared" si="69"/>
        <v>9.7600000000000006E-2</v>
      </c>
      <c r="DJU53" s="47">
        <f t="shared" si="69"/>
        <v>9.7600000000000006E-2</v>
      </c>
      <c r="DJV53" s="47">
        <f t="shared" si="69"/>
        <v>9.7600000000000006E-2</v>
      </c>
      <c r="DJW53" s="47">
        <f t="shared" si="69"/>
        <v>9.7600000000000006E-2</v>
      </c>
      <c r="DJX53" s="47">
        <f t="shared" si="69"/>
        <v>9.7600000000000006E-2</v>
      </c>
      <c r="DJY53" s="47">
        <f t="shared" si="69"/>
        <v>9.7600000000000006E-2</v>
      </c>
      <c r="DJZ53" s="47">
        <f t="shared" si="69"/>
        <v>9.7600000000000006E-2</v>
      </c>
      <c r="DKA53" s="47">
        <f t="shared" si="69"/>
        <v>9.7600000000000006E-2</v>
      </c>
      <c r="DKB53" s="47">
        <f t="shared" si="69"/>
        <v>9.7600000000000006E-2</v>
      </c>
      <c r="DKC53" s="47">
        <f t="shared" si="69"/>
        <v>9.7600000000000006E-2</v>
      </c>
      <c r="DKD53" s="47">
        <f t="shared" si="69"/>
        <v>9.7600000000000006E-2</v>
      </c>
      <c r="DKE53" s="47">
        <f t="shared" si="69"/>
        <v>9.7600000000000006E-2</v>
      </c>
      <c r="DKF53" s="47">
        <f t="shared" si="69"/>
        <v>9.7600000000000006E-2</v>
      </c>
      <c r="DKG53" s="47">
        <f t="shared" si="69"/>
        <v>9.7600000000000006E-2</v>
      </c>
      <c r="DKH53" s="47">
        <f t="shared" si="69"/>
        <v>9.7600000000000006E-2</v>
      </c>
      <c r="DKI53" s="47">
        <f t="shared" si="69"/>
        <v>9.7600000000000006E-2</v>
      </c>
      <c r="DKJ53" s="47">
        <f t="shared" si="69"/>
        <v>9.7600000000000006E-2</v>
      </c>
      <c r="DKK53" s="47">
        <f t="shared" si="69"/>
        <v>9.7600000000000006E-2</v>
      </c>
      <c r="DKL53" s="47">
        <f t="shared" si="69"/>
        <v>9.7600000000000006E-2</v>
      </c>
      <c r="DKM53" s="47">
        <f t="shared" si="69"/>
        <v>9.7600000000000006E-2</v>
      </c>
      <c r="DKN53" s="47">
        <f t="shared" si="69"/>
        <v>9.7600000000000006E-2</v>
      </c>
      <c r="DKO53" s="47">
        <f t="shared" si="69"/>
        <v>9.7600000000000006E-2</v>
      </c>
      <c r="DKP53" s="47">
        <f t="shared" si="69"/>
        <v>9.7600000000000006E-2</v>
      </c>
      <c r="DKQ53" s="47">
        <f t="shared" si="69"/>
        <v>9.7600000000000006E-2</v>
      </c>
      <c r="DKR53" s="47">
        <f t="shared" si="69"/>
        <v>9.7600000000000006E-2</v>
      </c>
      <c r="DKS53" s="47">
        <f t="shared" si="69"/>
        <v>9.7600000000000006E-2</v>
      </c>
      <c r="DKT53" s="47">
        <f t="shared" si="69"/>
        <v>9.7600000000000006E-2</v>
      </c>
      <c r="DKU53" s="47">
        <f t="shared" si="69"/>
        <v>9.7600000000000006E-2</v>
      </c>
      <c r="DKV53" s="47">
        <f t="shared" si="69"/>
        <v>9.7600000000000006E-2</v>
      </c>
      <c r="DKW53" s="47">
        <f t="shared" si="69"/>
        <v>9.7600000000000006E-2</v>
      </c>
      <c r="DKX53" s="47">
        <f t="shared" si="69"/>
        <v>9.7600000000000006E-2</v>
      </c>
      <c r="DKY53" s="47">
        <f t="shared" si="69"/>
        <v>9.7600000000000006E-2</v>
      </c>
      <c r="DKZ53" s="47">
        <f t="shared" si="69"/>
        <v>9.7600000000000006E-2</v>
      </c>
      <c r="DLA53" s="47">
        <f t="shared" si="69"/>
        <v>9.7600000000000006E-2</v>
      </c>
      <c r="DLB53" s="47">
        <f t="shared" si="69"/>
        <v>9.7600000000000006E-2</v>
      </c>
      <c r="DLC53" s="47">
        <f t="shared" si="69"/>
        <v>9.7600000000000006E-2</v>
      </c>
      <c r="DLD53" s="47">
        <f t="shared" si="69"/>
        <v>9.7600000000000006E-2</v>
      </c>
      <c r="DLE53" s="47">
        <f t="shared" si="69"/>
        <v>9.7600000000000006E-2</v>
      </c>
      <c r="DLF53" s="47">
        <f t="shared" si="69"/>
        <v>9.7600000000000006E-2</v>
      </c>
      <c r="DLG53" s="47">
        <f t="shared" si="69"/>
        <v>9.7600000000000006E-2</v>
      </c>
      <c r="DLH53" s="47">
        <f t="shared" si="69"/>
        <v>9.7600000000000006E-2</v>
      </c>
      <c r="DLI53" s="47">
        <f t="shared" si="69"/>
        <v>9.7600000000000006E-2</v>
      </c>
      <c r="DLJ53" s="47">
        <f t="shared" si="69"/>
        <v>9.7600000000000006E-2</v>
      </c>
      <c r="DLK53" s="47">
        <f t="shared" si="69"/>
        <v>9.7600000000000006E-2</v>
      </c>
      <c r="DLL53" s="47">
        <f t="shared" si="69"/>
        <v>9.7600000000000006E-2</v>
      </c>
      <c r="DLM53" s="47">
        <f t="shared" si="69"/>
        <v>9.7600000000000006E-2</v>
      </c>
      <c r="DLN53" s="47">
        <f t="shared" si="69"/>
        <v>9.7600000000000006E-2</v>
      </c>
      <c r="DLO53" s="47">
        <f t="shared" si="69"/>
        <v>9.7600000000000006E-2</v>
      </c>
      <c r="DLP53" s="47">
        <f t="shared" si="69"/>
        <v>9.7600000000000006E-2</v>
      </c>
      <c r="DLQ53" s="47">
        <f t="shared" si="69"/>
        <v>9.7600000000000006E-2</v>
      </c>
      <c r="DLR53" s="47">
        <f t="shared" si="69"/>
        <v>9.7600000000000006E-2</v>
      </c>
      <c r="DLS53" s="47">
        <f t="shared" si="69"/>
        <v>9.7600000000000006E-2</v>
      </c>
      <c r="DLT53" s="47">
        <f t="shared" si="69"/>
        <v>9.7600000000000006E-2</v>
      </c>
      <c r="DLU53" s="47">
        <f t="shared" si="69"/>
        <v>9.7600000000000006E-2</v>
      </c>
      <c r="DLV53" s="47">
        <f t="shared" si="69"/>
        <v>9.7600000000000006E-2</v>
      </c>
      <c r="DLW53" s="47">
        <f t="shared" si="69"/>
        <v>9.7600000000000006E-2</v>
      </c>
      <c r="DLX53" s="47">
        <f t="shared" si="69"/>
        <v>9.7600000000000006E-2</v>
      </c>
      <c r="DLY53" s="47">
        <f t="shared" si="69"/>
        <v>9.7600000000000006E-2</v>
      </c>
      <c r="DLZ53" s="47">
        <f t="shared" si="69"/>
        <v>9.7600000000000006E-2</v>
      </c>
      <c r="DMA53" s="47">
        <f t="shared" si="69"/>
        <v>9.7600000000000006E-2</v>
      </c>
      <c r="DMB53" s="47">
        <f t="shared" si="69"/>
        <v>9.7600000000000006E-2</v>
      </c>
      <c r="DMC53" s="47">
        <f t="shared" si="69"/>
        <v>9.7600000000000006E-2</v>
      </c>
      <c r="DMD53" s="47">
        <f t="shared" ref="DMD53:DOO53" si="70">DMC53</f>
        <v>9.7600000000000006E-2</v>
      </c>
      <c r="DME53" s="47">
        <f t="shared" si="70"/>
        <v>9.7600000000000006E-2</v>
      </c>
      <c r="DMF53" s="47">
        <f t="shared" si="70"/>
        <v>9.7600000000000006E-2</v>
      </c>
      <c r="DMG53" s="47">
        <f t="shared" si="70"/>
        <v>9.7600000000000006E-2</v>
      </c>
      <c r="DMH53" s="47">
        <f t="shared" si="70"/>
        <v>9.7600000000000006E-2</v>
      </c>
      <c r="DMI53" s="47">
        <f t="shared" si="70"/>
        <v>9.7600000000000006E-2</v>
      </c>
      <c r="DMJ53" s="47">
        <f t="shared" si="70"/>
        <v>9.7600000000000006E-2</v>
      </c>
      <c r="DMK53" s="47">
        <f t="shared" si="70"/>
        <v>9.7600000000000006E-2</v>
      </c>
      <c r="DML53" s="47">
        <f t="shared" si="70"/>
        <v>9.7600000000000006E-2</v>
      </c>
      <c r="DMM53" s="47">
        <f t="shared" si="70"/>
        <v>9.7600000000000006E-2</v>
      </c>
      <c r="DMN53" s="47">
        <f t="shared" si="70"/>
        <v>9.7600000000000006E-2</v>
      </c>
      <c r="DMO53" s="47">
        <f t="shared" si="70"/>
        <v>9.7600000000000006E-2</v>
      </c>
      <c r="DMP53" s="47">
        <f t="shared" si="70"/>
        <v>9.7600000000000006E-2</v>
      </c>
      <c r="DMQ53" s="47">
        <f t="shared" si="70"/>
        <v>9.7600000000000006E-2</v>
      </c>
      <c r="DMR53" s="47">
        <f t="shared" si="70"/>
        <v>9.7600000000000006E-2</v>
      </c>
      <c r="DMS53" s="47">
        <f t="shared" si="70"/>
        <v>9.7600000000000006E-2</v>
      </c>
      <c r="DMT53" s="47">
        <f t="shared" si="70"/>
        <v>9.7600000000000006E-2</v>
      </c>
      <c r="DMU53" s="47">
        <f t="shared" si="70"/>
        <v>9.7600000000000006E-2</v>
      </c>
      <c r="DMV53" s="47">
        <f t="shared" si="70"/>
        <v>9.7600000000000006E-2</v>
      </c>
      <c r="DMW53" s="47">
        <f t="shared" si="70"/>
        <v>9.7600000000000006E-2</v>
      </c>
      <c r="DMX53" s="47">
        <f t="shared" si="70"/>
        <v>9.7600000000000006E-2</v>
      </c>
      <c r="DMY53" s="47">
        <f t="shared" si="70"/>
        <v>9.7600000000000006E-2</v>
      </c>
      <c r="DMZ53" s="47">
        <f t="shared" si="70"/>
        <v>9.7600000000000006E-2</v>
      </c>
      <c r="DNA53" s="47">
        <f t="shared" si="70"/>
        <v>9.7600000000000006E-2</v>
      </c>
      <c r="DNB53" s="47">
        <f t="shared" si="70"/>
        <v>9.7600000000000006E-2</v>
      </c>
      <c r="DNC53" s="47">
        <f t="shared" si="70"/>
        <v>9.7600000000000006E-2</v>
      </c>
      <c r="DND53" s="47">
        <f t="shared" si="70"/>
        <v>9.7600000000000006E-2</v>
      </c>
      <c r="DNE53" s="47">
        <f t="shared" si="70"/>
        <v>9.7600000000000006E-2</v>
      </c>
      <c r="DNF53" s="47">
        <f t="shared" si="70"/>
        <v>9.7600000000000006E-2</v>
      </c>
      <c r="DNG53" s="47">
        <f t="shared" si="70"/>
        <v>9.7600000000000006E-2</v>
      </c>
      <c r="DNH53" s="47">
        <f t="shared" si="70"/>
        <v>9.7600000000000006E-2</v>
      </c>
      <c r="DNI53" s="47">
        <f t="shared" si="70"/>
        <v>9.7600000000000006E-2</v>
      </c>
      <c r="DNJ53" s="47">
        <f t="shared" si="70"/>
        <v>9.7600000000000006E-2</v>
      </c>
      <c r="DNK53" s="47">
        <f t="shared" si="70"/>
        <v>9.7600000000000006E-2</v>
      </c>
      <c r="DNL53" s="47">
        <f t="shared" si="70"/>
        <v>9.7600000000000006E-2</v>
      </c>
      <c r="DNM53" s="47">
        <f t="shared" si="70"/>
        <v>9.7600000000000006E-2</v>
      </c>
      <c r="DNN53" s="47">
        <f t="shared" si="70"/>
        <v>9.7600000000000006E-2</v>
      </c>
      <c r="DNO53" s="47">
        <f t="shared" si="70"/>
        <v>9.7600000000000006E-2</v>
      </c>
      <c r="DNP53" s="47">
        <f t="shared" si="70"/>
        <v>9.7600000000000006E-2</v>
      </c>
      <c r="DNQ53" s="47">
        <f t="shared" si="70"/>
        <v>9.7600000000000006E-2</v>
      </c>
      <c r="DNR53" s="47">
        <f t="shared" si="70"/>
        <v>9.7600000000000006E-2</v>
      </c>
      <c r="DNS53" s="47">
        <f t="shared" si="70"/>
        <v>9.7600000000000006E-2</v>
      </c>
      <c r="DNT53" s="47">
        <f t="shared" si="70"/>
        <v>9.7600000000000006E-2</v>
      </c>
      <c r="DNU53" s="47">
        <f t="shared" si="70"/>
        <v>9.7600000000000006E-2</v>
      </c>
      <c r="DNV53" s="47">
        <f t="shared" si="70"/>
        <v>9.7600000000000006E-2</v>
      </c>
      <c r="DNW53" s="47">
        <f t="shared" si="70"/>
        <v>9.7600000000000006E-2</v>
      </c>
      <c r="DNX53" s="47">
        <f t="shared" si="70"/>
        <v>9.7600000000000006E-2</v>
      </c>
      <c r="DNY53" s="47">
        <f t="shared" si="70"/>
        <v>9.7600000000000006E-2</v>
      </c>
      <c r="DNZ53" s="47">
        <f t="shared" si="70"/>
        <v>9.7600000000000006E-2</v>
      </c>
      <c r="DOA53" s="47">
        <f t="shared" si="70"/>
        <v>9.7600000000000006E-2</v>
      </c>
      <c r="DOB53" s="47">
        <f t="shared" si="70"/>
        <v>9.7600000000000006E-2</v>
      </c>
      <c r="DOC53" s="47">
        <f t="shared" si="70"/>
        <v>9.7600000000000006E-2</v>
      </c>
      <c r="DOD53" s="47">
        <f t="shared" si="70"/>
        <v>9.7600000000000006E-2</v>
      </c>
      <c r="DOE53" s="47">
        <f t="shared" si="70"/>
        <v>9.7600000000000006E-2</v>
      </c>
      <c r="DOF53" s="47">
        <f t="shared" si="70"/>
        <v>9.7600000000000006E-2</v>
      </c>
      <c r="DOG53" s="47">
        <f t="shared" si="70"/>
        <v>9.7600000000000006E-2</v>
      </c>
      <c r="DOH53" s="47">
        <f t="shared" si="70"/>
        <v>9.7600000000000006E-2</v>
      </c>
      <c r="DOI53" s="47">
        <f t="shared" si="70"/>
        <v>9.7600000000000006E-2</v>
      </c>
      <c r="DOJ53" s="47">
        <f t="shared" si="70"/>
        <v>9.7600000000000006E-2</v>
      </c>
      <c r="DOK53" s="47">
        <f t="shared" si="70"/>
        <v>9.7600000000000006E-2</v>
      </c>
      <c r="DOL53" s="47">
        <f t="shared" si="70"/>
        <v>9.7600000000000006E-2</v>
      </c>
      <c r="DOM53" s="47">
        <f t="shared" si="70"/>
        <v>9.7600000000000006E-2</v>
      </c>
      <c r="DON53" s="47">
        <f t="shared" si="70"/>
        <v>9.7600000000000006E-2</v>
      </c>
      <c r="DOO53" s="47">
        <f t="shared" si="70"/>
        <v>9.7600000000000006E-2</v>
      </c>
      <c r="DOP53" s="47">
        <f t="shared" ref="DOP53:DRA53" si="71">DOO53</f>
        <v>9.7600000000000006E-2</v>
      </c>
      <c r="DOQ53" s="47">
        <f t="shared" si="71"/>
        <v>9.7600000000000006E-2</v>
      </c>
      <c r="DOR53" s="47">
        <f t="shared" si="71"/>
        <v>9.7600000000000006E-2</v>
      </c>
      <c r="DOS53" s="47">
        <f t="shared" si="71"/>
        <v>9.7600000000000006E-2</v>
      </c>
      <c r="DOT53" s="47">
        <f t="shared" si="71"/>
        <v>9.7600000000000006E-2</v>
      </c>
      <c r="DOU53" s="47">
        <f t="shared" si="71"/>
        <v>9.7600000000000006E-2</v>
      </c>
      <c r="DOV53" s="47">
        <f t="shared" si="71"/>
        <v>9.7600000000000006E-2</v>
      </c>
      <c r="DOW53" s="47">
        <f t="shared" si="71"/>
        <v>9.7600000000000006E-2</v>
      </c>
      <c r="DOX53" s="47">
        <f t="shared" si="71"/>
        <v>9.7600000000000006E-2</v>
      </c>
      <c r="DOY53" s="47">
        <f t="shared" si="71"/>
        <v>9.7600000000000006E-2</v>
      </c>
      <c r="DOZ53" s="47">
        <f t="shared" si="71"/>
        <v>9.7600000000000006E-2</v>
      </c>
      <c r="DPA53" s="47">
        <f t="shared" si="71"/>
        <v>9.7600000000000006E-2</v>
      </c>
      <c r="DPB53" s="47">
        <f t="shared" si="71"/>
        <v>9.7600000000000006E-2</v>
      </c>
      <c r="DPC53" s="47">
        <f t="shared" si="71"/>
        <v>9.7600000000000006E-2</v>
      </c>
      <c r="DPD53" s="47">
        <f t="shared" si="71"/>
        <v>9.7600000000000006E-2</v>
      </c>
      <c r="DPE53" s="47">
        <f t="shared" si="71"/>
        <v>9.7600000000000006E-2</v>
      </c>
      <c r="DPF53" s="47">
        <f t="shared" si="71"/>
        <v>9.7600000000000006E-2</v>
      </c>
      <c r="DPG53" s="47">
        <f t="shared" si="71"/>
        <v>9.7600000000000006E-2</v>
      </c>
      <c r="DPH53" s="47">
        <f t="shared" si="71"/>
        <v>9.7600000000000006E-2</v>
      </c>
      <c r="DPI53" s="47">
        <f t="shared" si="71"/>
        <v>9.7600000000000006E-2</v>
      </c>
      <c r="DPJ53" s="47">
        <f t="shared" si="71"/>
        <v>9.7600000000000006E-2</v>
      </c>
      <c r="DPK53" s="47">
        <f t="shared" si="71"/>
        <v>9.7600000000000006E-2</v>
      </c>
      <c r="DPL53" s="47">
        <f t="shared" si="71"/>
        <v>9.7600000000000006E-2</v>
      </c>
      <c r="DPM53" s="47">
        <f t="shared" si="71"/>
        <v>9.7600000000000006E-2</v>
      </c>
      <c r="DPN53" s="47">
        <f t="shared" si="71"/>
        <v>9.7600000000000006E-2</v>
      </c>
      <c r="DPO53" s="47">
        <f t="shared" si="71"/>
        <v>9.7600000000000006E-2</v>
      </c>
      <c r="DPP53" s="47">
        <f t="shared" si="71"/>
        <v>9.7600000000000006E-2</v>
      </c>
      <c r="DPQ53" s="47">
        <f t="shared" si="71"/>
        <v>9.7600000000000006E-2</v>
      </c>
      <c r="DPR53" s="47">
        <f t="shared" si="71"/>
        <v>9.7600000000000006E-2</v>
      </c>
      <c r="DPS53" s="47">
        <f t="shared" si="71"/>
        <v>9.7600000000000006E-2</v>
      </c>
      <c r="DPT53" s="47">
        <f t="shared" si="71"/>
        <v>9.7600000000000006E-2</v>
      </c>
      <c r="DPU53" s="47">
        <f t="shared" si="71"/>
        <v>9.7600000000000006E-2</v>
      </c>
      <c r="DPV53" s="47">
        <f t="shared" si="71"/>
        <v>9.7600000000000006E-2</v>
      </c>
      <c r="DPW53" s="47">
        <f t="shared" si="71"/>
        <v>9.7600000000000006E-2</v>
      </c>
      <c r="DPX53" s="47">
        <f t="shared" si="71"/>
        <v>9.7600000000000006E-2</v>
      </c>
      <c r="DPY53" s="47">
        <f t="shared" si="71"/>
        <v>9.7600000000000006E-2</v>
      </c>
      <c r="DPZ53" s="47">
        <f t="shared" si="71"/>
        <v>9.7600000000000006E-2</v>
      </c>
      <c r="DQA53" s="47">
        <f t="shared" si="71"/>
        <v>9.7600000000000006E-2</v>
      </c>
      <c r="DQB53" s="47">
        <f t="shared" si="71"/>
        <v>9.7600000000000006E-2</v>
      </c>
      <c r="DQC53" s="47">
        <f t="shared" si="71"/>
        <v>9.7600000000000006E-2</v>
      </c>
      <c r="DQD53" s="47">
        <f t="shared" si="71"/>
        <v>9.7600000000000006E-2</v>
      </c>
      <c r="DQE53" s="47">
        <f t="shared" si="71"/>
        <v>9.7600000000000006E-2</v>
      </c>
      <c r="DQF53" s="47">
        <f t="shared" si="71"/>
        <v>9.7600000000000006E-2</v>
      </c>
      <c r="DQG53" s="47">
        <f t="shared" si="71"/>
        <v>9.7600000000000006E-2</v>
      </c>
      <c r="DQH53" s="47">
        <f t="shared" si="71"/>
        <v>9.7600000000000006E-2</v>
      </c>
      <c r="DQI53" s="47">
        <f t="shared" si="71"/>
        <v>9.7600000000000006E-2</v>
      </c>
      <c r="DQJ53" s="47">
        <f t="shared" si="71"/>
        <v>9.7600000000000006E-2</v>
      </c>
      <c r="DQK53" s="47">
        <f t="shared" si="71"/>
        <v>9.7600000000000006E-2</v>
      </c>
      <c r="DQL53" s="47">
        <f t="shared" si="71"/>
        <v>9.7600000000000006E-2</v>
      </c>
      <c r="DQM53" s="47">
        <f t="shared" si="71"/>
        <v>9.7600000000000006E-2</v>
      </c>
      <c r="DQN53" s="47">
        <f t="shared" si="71"/>
        <v>9.7600000000000006E-2</v>
      </c>
      <c r="DQO53" s="47">
        <f t="shared" si="71"/>
        <v>9.7600000000000006E-2</v>
      </c>
      <c r="DQP53" s="47">
        <f t="shared" si="71"/>
        <v>9.7600000000000006E-2</v>
      </c>
      <c r="DQQ53" s="47">
        <f t="shared" si="71"/>
        <v>9.7600000000000006E-2</v>
      </c>
      <c r="DQR53" s="47">
        <f t="shared" si="71"/>
        <v>9.7600000000000006E-2</v>
      </c>
      <c r="DQS53" s="47">
        <f t="shared" si="71"/>
        <v>9.7600000000000006E-2</v>
      </c>
      <c r="DQT53" s="47">
        <f t="shared" si="71"/>
        <v>9.7600000000000006E-2</v>
      </c>
      <c r="DQU53" s="47">
        <f t="shared" si="71"/>
        <v>9.7600000000000006E-2</v>
      </c>
      <c r="DQV53" s="47">
        <f t="shared" si="71"/>
        <v>9.7600000000000006E-2</v>
      </c>
      <c r="DQW53" s="47">
        <f t="shared" si="71"/>
        <v>9.7600000000000006E-2</v>
      </c>
      <c r="DQX53" s="47">
        <f t="shared" si="71"/>
        <v>9.7600000000000006E-2</v>
      </c>
      <c r="DQY53" s="47">
        <f t="shared" si="71"/>
        <v>9.7600000000000006E-2</v>
      </c>
      <c r="DQZ53" s="47">
        <f t="shared" si="71"/>
        <v>9.7600000000000006E-2</v>
      </c>
      <c r="DRA53" s="47">
        <f t="shared" si="71"/>
        <v>9.7600000000000006E-2</v>
      </c>
      <c r="DRB53" s="47">
        <f t="shared" ref="DRB53:DTM53" si="72">DRA53</f>
        <v>9.7600000000000006E-2</v>
      </c>
      <c r="DRC53" s="47">
        <f t="shared" si="72"/>
        <v>9.7600000000000006E-2</v>
      </c>
      <c r="DRD53" s="47">
        <f t="shared" si="72"/>
        <v>9.7600000000000006E-2</v>
      </c>
      <c r="DRE53" s="47">
        <f t="shared" si="72"/>
        <v>9.7600000000000006E-2</v>
      </c>
      <c r="DRF53" s="47">
        <f t="shared" si="72"/>
        <v>9.7600000000000006E-2</v>
      </c>
      <c r="DRG53" s="47">
        <f t="shared" si="72"/>
        <v>9.7600000000000006E-2</v>
      </c>
      <c r="DRH53" s="47">
        <f t="shared" si="72"/>
        <v>9.7600000000000006E-2</v>
      </c>
      <c r="DRI53" s="47">
        <f t="shared" si="72"/>
        <v>9.7600000000000006E-2</v>
      </c>
      <c r="DRJ53" s="47">
        <f t="shared" si="72"/>
        <v>9.7600000000000006E-2</v>
      </c>
      <c r="DRK53" s="47">
        <f t="shared" si="72"/>
        <v>9.7600000000000006E-2</v>
      </c>
      <c r="DRL53" s="47">
        <f t="shared" si="72"/>
        <v>9.7600000000000006E-2</v>
      </c>
      <c r="DRM53" s="47">
        <f t="shared" si="72"/>
        <v>9.7600000000000006E-2</v>
      </c>
      <c r="DRN53" s="47">
        <f t="shared" si="72"/>
        <v>9.7600000000000006E-2</v>
      </c>
      <c r="DRO53" s="47">
        <f t="shared" si="72"/>
        <v>9.7600000000000006E-2</v>
      </c>
      <c r="DRP53" s="47">
        <f t="shared" si="72"/>
        <v>9.7600000000000006E-2</v>
      </c>
      <c r="DRQ53" s="47">
        <f t="shared" si="72"/>
        <v>9.7600000000000006E-2</v>
      </c>
      <c r="DRR53" s="47">
        <f t="shared" si="72"/>
        <v>9.7600000000000006E-2</v>
      </c>
      <c r="DRS53" s="47">
        <f t="shared" si="72"/>
        <v>9.7600000000000006E-2</v>
      </c>
      <c r="DRT53" s="47">
        <f t="shared" si="72"/>
        <v>9.7600000000000006E-2</v>
      </c>
      <c r="DRU53" s="47">
        <f t="shared" si="72"/>
        <v>9.7600000000000006E-2</v>
      </c>
      <c r="DRV53" s="47">
        <f t="shared" si="72"/>
        <v>9.7600000000000006E-2</v>
      </c>
      <c r="DRW53" s="47">
        <f t="shared" si="72"/>
        <v>9.7600000000000006E-2</v>
      </c>
      <c r="DRX53" s="47">
        <f t="shared" si="72"/>
        <v>9.7600000000000006E-2</v>
      </c>
      <c r="DRY53" s="47">
        <f t="shared" si="72"/>
        <v>9.7600000000000006E-2</v>
      </c>
      <c r="DRZ53" s="47">
        <f t="shared" si="72"/>
        <v>9.7600000000000006E-2</v>
      </c>
      <c r="DSA53" s="47">
        <f t="shared" si="72"/>
        <v>9.7600000000000006E-2</v>
      </c>
      <c r="DSB53" s="47">
        <f t="shared" si="72"/>
        <v>9.7600000000000006E-2</v>
      </c>
      <c r="DSC53" s="47">
        <f t="shared" si="72"/>
        <v>9.7600000000000006E-2</v>
      </c>
      <c r="DSD53" s="47">
        <f t="shared" si="72"/>
        <v>9.7600000000000006E-2</v>
      </c>
      <c r="DSE53" s="47">
        <f t="shared" si="72"/>
        <v>9.7600000000000006E-2</v>
      </c>
      <c r="DSF53" s="47">
        <f t="shared" si="72"/>
        <v>9.7600000000000006E-2</v>
      </c>
      <c r="DSG53" s="47">
        <f t="shared" si="72"/>
        <v>9.7600000000000006E-2</v>
      </c>
      <c r="DSH53" s="47">
        <f t="shared" si="72"/>
        <v>9.7600000000000006E-2</v>
      </c>
      <c r="DSI53" s="47">
        <f t="shared" si="72"/>
        <v>9.7600000000000006E-2</v>
      </c>
      <c r="DSJ53" s="47">
        <f t="shared" si="72"/>
        <v>9.7600000000000006E-2</v>
      </c>
      <c r="DSK53" s="47">
        <f t="shared" si="72"/>
        <v>9.7600000000000006E-2</v>
      </c>
      <c r="DSL53" s="47">
        <f t="shared" si="72"/>
        <v>9.7600000000000006E-2</v>
      </c>
      <c r="DSM53" s="47">
        <f t="shared" si="72"/>
        <v>9.7600000000000006E-2</v>
      </c>
      <c r="DSN53" s="47">
        <f t="shared" si="72"/>
        <v>9.7600000000000006E-2</v>
      </c>
      <c r="DSO53" s="47">
        <f t="shared" si="72"/>
        <v>9.7600000000000006E-2</v>
      </c>
      <c r="DSP53" s="47">
        <f t="shared" si="72"/>
        <v>9.7600000000000006E-2</v>
      </c>
      <c r="DSQ53" s="47">
        <f t="shared" si="72"/>
        <v>9.7600000000000006E-2</v>
      </c>
      <c r="DSR53" s="47">
        <f t="shared" si="72"/>
        <v>9.7600000000000006E-2</v>
      </c>
      <c r="DSS53" s="47">
        <f t="shared" si="72"/>
        <v>9.7600000000000006E-2</v>
      </c>
      <c r="DST53" s="47">
        <f t="shared" si="72"/>
        <v>9.7600000000000006E-2</v>
      </c>
      <c r="DSU53" s="47">
        <f t="shared" si="72"/>
        <v>9.7600000000000006E-2</v>
      </c>
      <c r="DSV53" s="47">
        <f t="shared" si="72"/>
        <v>9.7600000000000006E-2</v>
      </c>
      <c r="DSW53" s="47">
        <f t="shared" si="72"/>
        <v>9.7600000000000006E-2</v>
      </c>
      <c r="DSX53" s="47">
        <f t="shared" si="72"/>
        <v>9.7600000000000006E-2</v>
      </c>
      <c r="DSY53" s="47">
        <f t="shared" si="72"/>
        <v>9.7600000000000006E-2</v>
      </c>
      <c r="DSZ53" s="47">
        <f t="shared" si="72"/>
        <v>9.7600000000000006E-2</v>
      </c>
      <c r="DTA53" s="47">
        <f t="shared" si="72"/>
        <v>9.7600000000000006E-2</v>
      </c>
      <c r="DTB53" s="47">
        <f t="shared" si="72"/>
        <v>9.7600000000000006E-2</v>
      </c>
      <c r="DTC53" s="47">
        <f t="shared" si="72"/>
        <v>9.7600000000000006E-2</v>
      </c>
      <c r="DTD53" s="47">
        <f t="shared" si="72"/>
        <v>9.7600000000000006E-2</v>
      </c>
      <c r="DTE53" s="47">
        <f t="shared" si="72"/>
        <v>9.7600000000000006E-2</v>
      </c>
      <c r="DTF53" s="47">
        <f t="shared" si="72"/>
        <v>9.7600000000000006E-2</v>
      </c>
      <c r="DTG53" s="47">
        <f t="shared" si="72"/>
        <v>9.7600000000000006E-2</v>
      </c>
      <c r="DTH53" s="47">
        <f t="shared" si="72"/>
        <v>9.7600000000000006E-2</v>
      </c>
      <c r="DTI53" s="47">
        <f t="shared" si="72"/>
        <v>9.7600000000000006E-2</v>
      </c>
      <c r="DTJ53" s="47">
        <f t="shared" si="72"/>
        <v>9.7600000000000006E-2</v>
      </c>
      <c r="DTK53" s="47">
        <f t="shared" si="72"/>
        <v>9.7600000000000006E-2</v>
      </c>
      <c r="DTL53" s="47">
        <f t="shared" si="72"/>
        <v>9.7600000000000006E-2</v>
      </c>
      <c r="DTM53" s="47">
        <f t="shared" si="72"/>
        <v>9.7600000000000006E-2</v>
      </c>
      <c r="DTN53" s="47">
        <f t="shared" ref="DTN53:DVY53" si="73">DTM53</f>
        <v>9.7600000000000006E-2</v>
      </c>
      <c r="DTO53" s="47">
        <f t="shared" si="73"/>
        <v>9.7600000000000006E-2</v>
      </c>
      <c r="DTP53" s="47">
        <f t="shared" si="73"/>
        <v>9.7600000000000006E-2</v>
      </c>
      <c r="DTQ53" s="47">
        <f t="shared" si="73"/>
        <v>9.7600000000000006E-2</v>
      </c>
      <c r="DTR53" s="47">
        <f t="shared" si="73"/>
        <v>9.7600000000000006E-2</v>
      </c>
      <c r="DTS53" s="47">
        <f t="shared" si="73"/>
        <v>9.7600000000000006E-2</v>
      </c>
      <c r="DTT53" s="47">
        <f t="shared" si="73"/>
        <v>9.7600000000000006E-2</v>
      </c>
      <c r="DTU53" s="47">
        <f t="shared" si="73"/>
        <v>9.7600000000000006E-2</v>
      </c>
      <c r="DTV53" s="47">
        <f t="shared" si="73"/>
        <v>9.7600000000000006E-2</v>
      </c>
      <c r="DTW53" s="47">
        <f t="shared" si="73"/>
        <v>9.7600000000000006E-2</v>
      </c>
      <c r="DTX53" s="47">
        <f t="shared" si="73"/>
        <v>9.7600000000000006E-2</v>
      </c>
      <c r="DTY53" s="47">
        <f t="shared" si="73"/>
        <v>9.7600000000000006E-2</v>
      </c>
      <c r="DTZ53" s="47">
        <f t="shared" si="73"/>
        <v>9.7600000000000006E-2</v>
      </c>
      <c r="DUA53" s="47">
        <f t="shared" si="73"/>
        <v>9.7600000000000006E-2</v>
      </c>
      <c r="DUB53" s="47">
        <f t="shared" si="73"/>
        <v>9.7600000000000006E-2</v>
      </c>
      <c r="DUC53" s="47">
        <f t="shared" si="73"/>
        <v>9.7600000000000006E-2</v>
      </c>
      <c r="DUD53" s="47">
        <f t="shared" si="73"/>
        <v>9.7600000000000006E-2</v>
      </c>
      <c r="DUE53" s="47">
        <f t="shared" si="73"/>
        <v>9.7600000000000006E-2</v>
      </c>
      <c r="DUF53" s="47">
        <f t="shared" si="73"/>
        <v>9.7600000000000006E-2</v>
      </c>
      <c r="DUG53" s="47">
        <f t="shared" si="73"/>
        <v>9.7600000000000006E-2</v>
      </c>
      <c r="DUH53" s="47">
        <f t="shared" si="73"/>
        <v>9.7600000000000006E-2</v>
      </c>
      <c r="DUI53" s="47">
        <f t="shared" si="73"/>
        <v>9.7600000000000006E-2</v>
      </c>
      <c r="DUJ53" s="47">
        <f t="shared" si="73"/>
        <v>9.7600000000000006E-2</v>
      </c>
      <c r="DUK53" s="47">
        <f t="shared" si="73"/>
        <v>9.7600000000000006E-2</v>
      </c>
      <c r="DUL53" s="47">
        <f t="shared" si="73"/>
        <v>9.7600000000000006E-2</v>
      </c>
      <c r="DUM53" s="47">
        <f t="shared" si="73"/>
        <v>9.7600000000000006E-2</v>
      </c>
      <c r="DUN53" s="47">
        <f t="shared" si="73"/>
        <v>9.7600000000000006E-2</v>
      </c>
      <c r="DUO53" s="47">
        <f t="shared" si="73"/>
        <v>9.7600000000000006E-2</v>
      </c>
      <c r="DUP53" s="47">
        <f t="shared" si="73"/>
        <v>9.7600000000000006E-2</v>
      </c>
      <c r="DUQ53" s="47">
        <f t="shared" si="73"/>
        <v>9.7600000000000006E-2</v>
      </c>
      <c r="DUR53" s="47">
        <f t="shared" si="73"/>
        <v>9.7600000000000006E-2</v>
      </c>
      <c r="DUS53" s="47">
        <f t="shared" si="73"/>
        <v>9.7600000000000006E-2</v>
      </c>
      <c r="DUT53" s="47">
        <f t="shared" si="73"/>
        <v>9.7600000000000006E-2</v>
      </c>
      <c r="DUU53" s="47">
        <f t="shared" si="73"/>
        <v>9.7600000000000006E-2</v>
      </c>
      <c r="DUV53" s="47">
        <f t="shared" si="73"/>
        <v>9.7600000000000006E-2</v>
      </c>
      <c r="DUW53" s="47">
        <f t="shared" si="73"/>
        <v>9.7600000000000006E-2</v>
      </c>
      <c r="DUX53" s="47">
        <f t="shared" si="73"/>
        <v>9.7600000000000006E-2</v>
      </c>
      <c r="DUY53" s="47">
        <f t="shared" si="73"/>
        <v>9.7600000000000006E-2</v>
      </c>
      <c r="DUZ53" s="47">
        <f t="shared" si="73"/>
        <v>9.7600000000000006E-2</v>
      </c>
      <c r="DVA53" s="47">
        <f t="shared" si="73"/>
        <v>9.7600000000000006E-2</v>
      </c>
      <c r="DVB53" s="47">
        <f t="shared" si="73"/>
        <v>9.7600000000000006E-2</v>
      </c>
      <c r="DVC53" s="47">
        <f t="shared" si="73"/>
        <v>9.7600000000000006E-2</v>
      </c>
      <c r="DVD53" s="47">
        <f t="shared" si="73"/>
        <v>9.7600000000000006E-2</v>
      </c>
      <c r="DVE53" s="47">
        <f t="shared" si="73"/>
        <v>9.7600000000000006E-2</v>
      </c>
      <c r="DVF53" s="47">
        <f t="shared" si="73"/>
        <v>9.7600000000000006E-2</v>
      </c>
      <c r="DVG53" s="47">
        <f t="shared" si="73"/>
        <v>9.7600000000000006E-2</v>
      </c>
      <c r="DVH53" s="47">
        <f t="shared" si="73"/>
        <v>9.7600000000000006E-2</v>
      </c>
      <c r="DVI53" s="47">
        <f t="shared" si="73"/>
        <v>9.7600000000000006E-2</v>
      </c>
      <c r="DVJ53" s="47">
        <f t="shared" si="73"/>
        <v>9.7600000000000006E-2</v>
      </c>
      <c r="DVK53" s="47">
        <f t="shared" si="73"/>
        <v>9.7600000000000006E-2</v>
      </c>
      <c r="DVL53" s="47">
        <f t="shared" si="73"/>
        <v>9.7600000000000006E-2</v>
      </c>
      <c r="DVM53" s="47">
        <f t="shared" si="73"/>
        <v>9.7600000000000006E-2</v>
      </c>
      <c r="DVN53" s="47">
        <f t="shared" si="73"/>
        <v>9.7600000000000006E-2</v>
      </c>
      <c r="DVO53" s="47">
        <f t="shared" si="73"/>
        <v>9.7600000000000006E-2</v>
      </c>
      <c r="DVP53" s="47">
        <f t="shared" si="73"/>
        <v>9.7600000000000006E-2</v>
      </c>
      <c r="DVQ53" s="47">
        <f t="shared" si="73"/>
        <v>9.7600000000000006E-2</v>
      </c>
      <c r="DVR53" s="47">
        <f t="shared" si="73"/>
        <v>9.7600000000000006E-2</v>
      </c>
      <c r="DVS53" s="47">
        <f t="shared" si="73"/>
        <v>9.7600000000000006E-2</v>
      </c>
      <c r="DVT53" s="47">
        <f t="shared" si="73"/>
        <v>9.7600000000000006E-2</v>
      </c>
      <c r="DVU53" s="47">
        <f t="shared" si="73"/>
        <v>9.7600000000000006E-2</v>
      </c>
      <c r="DVV53" s="47">
        <f t="shared" si="73"/>
        <v>9.7600000000000006E-2</v>
      </c>
      <c r="DVW53" s="47">
        <f t="shared" si="73"/>
        <v>9.7600000000000006E-2</v>
      </c>
      <c r="DVX53" s="47">
        <f t="shared" si="73"/>
        <v>9.7600000000000006E-2</v>
      </c>
      <c r="DVY53" s="47">
        <f t="shared" si="73"/>
        <v>9.7600000000000006E-2</v>
      </c>
      <c r="DVZ53" s="47">
        <f t="shared" ref="DVZ53:DYK53" si="74">DVY53</f>
        <v>9.7600000000000006E-2</v>
      </c>
      <c r="DWA53" s="47">
        <f t="shared" si="74"/>
        <v>9.7600000000000006E-2</v>
      </c>
      <c r="DWB53" s="47">
        <f t="shared" si="74"/>
        <v>9.7600000000000006E-2</v>
      </c>
      <c r="DWC53" s="47">
        <f t="shared" si="74"/>
        <v>9.7600000000000006E-2</v>
      </c>
      <c r="DWD53" s="47">
        <f t="shared" si="74"/>
        <v>9.7600000000000006E-2</v>
      </c>
      <c r="DWE53" s="47">
        <f t="shared" si="74"/>
        <v>9.7600000000000006E-2</v>
      </c>
      <c r="DWF53" s="47">
        <f t="shared" si="74"/>
        <v>9.7600000000000006E-2</v>
      </c>
      <c r="DWG53" s="47">
        <f t="shared" si="74"/>
        <v>9.7600000000000006E-2</v>
      </c>
      <c r="DWH53" s="47">
        <f t="shared" si="74"/>
        <v>9.7600000000000006E-2</v>
      </c>
      <c r="DWI53" s="47">
        <f t="shared" si="74"/>
        <v>9.7600000000000006E-2</v>
      </c>
      <c r="DWJ53" s="47">
        <f t="shared" si="74"/>
        <v>9.7600000000000006E-2</v>
      </c>
      <c r="DWK53" s="47">
        <f t="shared" si="74"/>
        <v>9.7600000000000006E-2</v>
      </c>
      <c r="DWL53" s="47">
        <f t="shared" si="74"/>
        <v>9.7600000000000006E-2</v>
      </c>
      <c r="DWM53" s="47">
        <f t="shared" si="74"/>
        <v>9.7600000000000006E-2</v>
      </c>
      <c r="DWN53" s="47">
        <f t="shared" si="74"/>
        <v>9.7600000000000006E-2</v>
      </c>
      <c r="DWO53" s="47">
        <f t="shared" si="74"/>
        <v>9.7600000000000006E-2</v>
      </c>
      <c r="DWP53" s="47">
        <f t="shared" si="74"/>
        <v>9.7600000000000006E-2</v>
      </c>
      <c r="DWQ53" s="47">
        <f t="shared" si="74"/>
        <v>9.7600000000000006E-2</v>
      </c>
      <c r="DWR53" s="47">
        <f t="shared" si="74"/>
        <v>9.7600000000000006E-2</v>
      </c>
      <c r="DWS53" s="47">
        <f t="shared" si="74"/>
        <v>9.7600000000000006E-2</v>
      </c>
      <c r="DWT53" s="47">
        <f t="shared" si="74"/>
        <v>9.7600000000000006E-2</v>
      </c>
      <c r="DWU53" s="47">
        <f t="shared" si="74"/>
        <v>9.7600000000000006E-2</v>
      </c>
      <c r="DWV53" s="47">
        <f t="shared" si="74"/>
        <v>9.7600000000000006E-2</v>
      </c>
      <c r="DWW53" s="47">
        <f t="shared" si="74"/>
        <v>9.7600000000000006E-2</v>
      </c>
      <c r="DWX53" s="47">
        <f t="shared" si="74"/>
        <v>9.7600000000000006E-2</v>
      </c>
      <c r="DWY53" s="47">
        <f t="shared" si="74"/>
        <v>9.7600000000000006E-2</v>
      </c>
      <c r="DWZ53" s="47">
        <f t="shared" si="74"/>
        <v>9.7600000000000006E-2</v>
      </c>
      <c r="DXA53" s="47">
        <f t="shared" si="74"/>
        <v>9.7600000000000006E-2</v>
      </c>
      <c r="DXB53" s="47">
        <f t="shared" si="74"/>
        <v>9.7600000000000006E-2</v>
      </c>
      <c r="DXC53" s="47">
        <f t="shared" si="74"/>
        <v>9.7600000000000006E-2</v>
      </c>
      <c r="DXD53" s="47">
        <f t="shared" si="74"/>
        <v>9.7600000000000006E-2</v>
      </c>
      <c r="DXE53" s="47">
        <f t="shared" si="74"/>
        <v>9.7600000000000006E-2</v>
      </c>
      <c r="DXF53" s="47">
        <f t="shared" si="74"/>
        <v>9.7600000000000006E-2</v>
      </c>
      <c r="DXG53" s="47">
        <f t="shared" si="74"/>
        <v>9.7600000000000006E-2</v>
      </c>
      <c r="DXH53" s="47">
        <f t="shared" si="74"/>
        <v>9.7600000000000006E-2</v>
      </c>
      <c r="DXI53" s="47">
        <f t="shared" si="74"/>
        <v>9.7600000000000006E-2</v>
      </c>
      <c r="DXJ53" s="47">
        <f t="shared" si="74"/>
        <v>9.7600000000000006E-2</v>
      </c>
      <c r="DXK53" s="47">
        <f t="shared" si="74"/>
        <v>9.7600000000000006E-2</v>
      </c>
      <c r="DXL53" s="47">
        <f t="shared" si="74"/>
        <v>9.7600000000000006E-2</v>
      </c>
      <c r="DXM53" s="47">
        <f t="shared" si="74"/>
        <v>9.7600000000000006E-2</v>
      </c>
      <c r="DXN53" s="47">
        <f t="shared" si="74"/>
        <v>9.7600000000000006E-2</v>
      </c>
      <c r="DXO53" s="47">
        <f t="shared" si="74"/>
        <v>9.7600000000000006E-2</v>
      </c>
      <c r="DXP53" s="47">
        <f t="shared" si="74"/>
        <v>9.7600000000000006E-2</v>
      </c>
      <c r="DXQ53" s="47">
        <f t="shared" si="74"/>
        <v>9.7600000000000006E-2</v>
      </c>
      <c r="DXR53" s="47">
        <f t="shared" si="74"/>
        <v>9.7600000000000006E-2</v>
      </c>
      <c r="DXS53" s="47">
        <f t="shared" si="74"/>
        <v>9.7600000000000006E-2</v>
      </c>
      <c r="DXT53" s="47">
        <f t="shared" si="74"/>
        <v>9.7600000000000006E-2</v>
      </c>
      <c r="DXU53" s="47">
        <f t="shared" si="74"/>
        <v>9.7600000000000006E-2</v>
      </c>
      <c r="DXV53" s="47">
        <f t="shared" si="74"/>
        <v>9.7600000000000006E-2</v>
      </c>
      <c r="DXW53" s="47">
        <f t="shared" si="74"/>
        <v>9.7600000000000006E-2</v>
      </c>
      <c r="DXX53" s="47">
        <f t="shared" si="74"/>
        <v>9.7600000000000006E-2</v>
      </c>
      <c r="DXY53" s="47">
        <f t="shared" si="74"/>
        <v>9.7600000000000006E-2</v>
      </c>
      <c r="DXZ53" s="47">
        <f t="shared" si="74"/>
        <v>9.7600000000000006E-2</v>
      </c>
      <c r="DYA53" s="47">
        <f t="shared" si="74"/>
        <v>9.7600000000000006E-2</v>
      </c>
      <c r="DYB53" s="47">
        <f t="shared" si="74"/>
        <v>9.7600000000000006E-2</v>
      </c>
      <c r="DYC53" s="47">
        <f t="shared" si="74"/>
        <v>9.7600000000000006E-2</v>
      </c>
      <c r="DYD53" s="47">
        <f t="shared" si="74"/>
        <v>9.7600000000000006E-2</v>
      </c>
      <c r="DYE53" s="47">
        <f t="shared" si="74"/>
        <v>9.7600000000000006E-2</v>
      </c>
      <c r="DYF53" s="47">
        <f t="shared" si="74"/>
        <v>9.7600000000000006E-2</v>
      </c>
      <c r="DYG53" s="47">
        <f t="shared" si="74"/>
        <v>9.7600000000000006E-2</v>
      </c>
      <c r="DYH53" s="47">
        <f t="shared" si="74"/>
        <v>9.7600000000000006E-2</v>
      </c>
      <c r="DYI53" s="47">
        <f t="shared" si="74"/>
        <v>9.7600000000000006E-2</v>
      </c>
      <c r="DYJ53" s="47">
        <f t="shared" si="74"/>
        <v>9.7600000000000006E-2</v>
      </c>
      <c r="DYK53" s="47">
        <f t="shared" si="74"/>
        <v>9.7600000000000006E-2</v>
      </c>
      <c r="DYL53" s="47">
        <f t="shared" ref="DYL53:EAW53" si="75">DYK53</f>
        <v>9.7600000000000006E-2</v>
      </c>
      <c r="DYM53" s="47">
        <f t="shared" si="75"/>
        <v>9.7600000000000006E-2</v>
      </c>
      <c r="DYN53" s="47">
        <f t="shared" si="75"/>
        <v>9.7600000000000006E-2</v>
      </c>
      <c r="DYO53" s="47">
        <f t="shared" si="75"/>
        <v>9.7600000000000006E-2</v>
      </c>
      <c r="DYP53" s="47">
        <f t="shared" si="75"/>
        <v>9.7600000000000006E-2</v>
      </c>
      <c r="DYQ53" s="47">
        <f t="shared" si="75"/>
        <v>9.7600000000000006E-2</v>
      </c>
      <c r="DYR53" s="47">
        <f t="shared" si="75"/>
        <v>9.7600000000000006E-2</v>
      </c>
      <c r="DYS53" s="47">
        <f t="shared" si="75"/>
        <v>9.7600000000000006E-2</v>
      </c>
      <c r="DYT53" s="47">
        <f t="shared" si="75"/>
        <v>9.7600000000000006E-2</v>
      </c>
      <c r="DYU53" s="47">
        <f t="shared" si="75"/>
        <v>9.7600000000000006E-2</v>
      </c>
      <c r="DYV53" s="47">
        <f t="shared" si="75"/>
        <v>9.7600000000000006E-2</v>
      </c>
      <c r="DYW53" s="47">
        <f t="shared" si="75"/>
        <v>9.7600000000000006E-2</v>
      </c>
      <c r="DYX53" s="47">
        <f t="shared" si="75"/>
        <v>9.7600000000000006E-2</v>
      </c>
      <c r="DYY53" s="47">
        <f t="shared" si="75"/>
        <v>9.7600000000000006E-2</v>
      </c>
      <c r="DYZ53" s="47">
        <f t="shared" si="75"/>
        <v>9.7600000000000006E-2</v>
      </c>
      <c r="DZA53" s="47">
        <f t="shared" si="75"/>
        <v>9.7600000000000006E-2</v>
      </c>
      <c r="DZB53" s="47">
        <f t="shared" si="75"/>
        <v>9.7600000000000006E-2</v>
      </c>
      <c r="DZC53" s="47">
        <f t="shared" si="75"/>
        <v>9.7600000000000006E-2</v>
      </c>
      <c r="DZD53" s="47">
        <f t="shared" si="75"/>
        <v>9.7600000000000006E-2</v>
      </c>
      <c r="DZE53" s="47">
        <f t="shared" si="75"/>
        <v>9.7600000000000006E-2</v>
      </c>
      <c r="DZF53" s="47">
        <f t="shared" si="75"/>
        <v>9.7600000000000006E-2</v>
      </c>
      <c r="DZG53" s="47">
        <f t="shared" si="75"/>
        <v>9.7600000000000006E-2</v>
      </c>
      <c r="DZH53" s="47">
        <f t="shared" si="75"/>
        <v>9.7600000000000006E-2</v>
      </c>
      <c r="DZI53" s="47">
        <f t="shared" si="75"/>
        <v>9.7600000000000006E-2</v>
      </c>
      <c r="DZJ53" s="47">
        <f t="shared" si="75"/>
        <v>9.7600000000000006E-2</v>
      </c>
      <c r="DZK53" s="47">
        <f t="shared" si="75"/>
        <v>9.7600000000000006E-2</v>
      </c>
      <c r="DZL53" s="47">
        <f t="shared" si="75"/>
        <v>9.7600000000000006E-2</v>
      </c>
      <c r="DZM53" s="47">
        <f t="shared" si="75"/>
        <v>9.7600000000000006E-2</v>
      </c>
      <c r="DZN53" s="47">
        <f t="shared" si="75"/>
        <v>9.7600000000000006E-2</v>
      </c>
      <c r="DZO53" s="47">
        <f t="shared" si="75"/>
        <v>9.7600000000000006E-2</v>
      </c>
      <c r="DZP53" s="47">
        <f t="shared" si="75"/>
        <v>9.7600000000000006E-2</v>
      </c>
      <c r="DZQ53" s="47">
        <f t="shared" si="75"/>
        <v>9.7600000000000006E-2</v>
      </c>
      <c r="DZR53" s="47">
        <f t="shared" si="75"/>
        <v>9.7600000000000006E-2</v>
      </c>
      <c r="DZS53" s="47">
        <f t="shared" si="75"/>
        <v>9.7600000000000006E-2</v>
      </c>
      <c r="DZT53" s="47">
        <f t="shared" si="75"/>
        <v>9.7600000000000006E-2</v>
      </c>
      <c r="DZU53" s="47">
        <f t="shared" si="75"/>
        <v>9.7600000000000006E-2</v>
      </c>
      <c r="DZV53" s="47">
        <f t="shared" si="75"/>
        <v>9.7600000000000006E-2</v>
      </c>
      <c r="DZW53" s="47">
        <f t="shared" si="75"/>
        <v>9.7600000000000006E-2</v>
      </c>
      <c r="DZX53" s="47">
        <f t="shared" si="75"/>
        <v>9.7600000000000006E-2</v>
      </c>
      <c r="DZY53" s="47">
        <f t="shared" si="75"/>
        <v>9.7600000000000006E-2</v>
      </c>
      <c r="DZZ53" s="47">
        <f t="shared" si="75"/>
        <v>9.7600000000000006E-2</v>
      </c>
      <c r="EAA53" s="47">
        <f t="shared" si="75"/>
        <v>9.7600000000000006E-2</v>
      </c>
      <c r="EAB53" s="47">
        <f t="shared" si="75"/>
        <v>9.7600000000000006E-2</v>
      </c>
      <c r="EAC53" s="47">
        <f t="shared" si="75"/>
        <v>9.7600000000000006E-2</v>
      </c>
      <c r="EAD53" s="47">
        <f t="shared" si="75"/>
        <v>9.7600000000000006E-2</v>
      </c>
      <c r="EAE53" s="47">
        <f t="shared" si="75"/>
        <v>9.7600000000000006E-2</v>
      </c>
      <c r="EAF53" s="47">
        <f t="shared" si="75"/>
        <v>9.7600000000000006E-2</v>
      </c>
      <c r="EAG53" s="47">
        <f t="shared" si="75"/>
        <v>9.7600000000000006E-2</v>
      </c>
      <c r="EAH53" s="47">
        <f t="shared" si="75"/>
        <v>9.7600000000000006E-2</v>
      </c>
      <c r="EAI53" s="47">
        <f t="shared" si="75"/>
        <v>9.7600000000000006E-2</v>
      </c>
      <c r="EAJ53" s="47">
        <f t="shared" si="75"/>
        <v>9.7600000000000006E-2</v>
      </c>
      <c r="EAK53" s="47">
        <f t="shared" si="75"/>
        <v>9.7600000000000006E-2</v>
      </c>
      <c r="EAL53" s="47">
        <f t="shared" si="75"/>
        <v>9.7600000000000006E-2</v>
      </c>
      <c r="EAM53" s="47">
        <f t="shared" si="75"/>
        <v>9.7600000000000006E-2</v>
      </c>
      <c r="EAN53" s="47">
        <f t="shared" si="75"/>
        <v>9.7600000000000006E-2</v>
      </c>
      <c r="EAO53" s="47">
        <f t="shared" si="75"/>
        <v>9.7600000000000006E-2</v>
      </c>
      <c r="EAP53" s="47">
        <f t="shared" si="75"/>
        <v>9.7600000000000006E-2</v>
      </c>
      <c r="EAQ53" s="47">
        <f t="shared" si="75"/>
        <v>9.7600000000000006E-2</v>
      </c>
      <c r="EAR53" s="47">
        <f t="shared" si="75"/>
        <v>9.7600000000000006E-2</v>
      </c>
      <c r="EAS53" s="47">
        <f t="shared" si="75"/>
        <v>9.7600000000000006E-2</v>
      </c>
      <c r="EAT53" s="47">
        <f t="shared" si="75"/>
        <v>9.7600000000000006E-2</v>
      </c>
      <c r="EAU53" s="47">
        <f t="shared" si="75"/>
        <v>9.7600000000000006E-2</v>
      </c>
      <c r="EAV53" s="47">
        <f t="shared" si="75"/>
        <v>9.7600000000000006E-2</v>
      </c>
      <c r="EAW53" s="47">
        <f t="shared" si="75"/>
        <v>9.7600000000000006E-2</v>
      </c>
      <c r="EAX53" s="47">
        <f t="shared" ref="EAX53:EDI53" si="76">EAW53</f>
        <v>9.7600000000000006E-2</v>
      </c>
      <c r="EAY53" s="47">
        <f t="shared" si="76"/>
        <v>9.7600000000000006E-2</v>
      </c>
      <c r="EAZ53" s="47">
        <f t="shared" si="76"/>
        <v>9.7600000000000006E-2</v>
      </c>
      <c r="EBA53" s="47">
        <f t="shared" si="76"/>
        <v>9.7600000000000006E-2</v>
      </c>
      <c r="EBB53" s="47">
        <f t="shared" si="76"/>
        <v>9.7600000000000006E-2</v>
      </c>
      <c r="EBC53" s="47">
        <f t="shared" si="76"/>
        <v>9.7600000000000006E-2</v>
      </c>
      <c r="EBD53" s="47">
        <f t="shared" si="76"/>
        <v>9.7600000000000006E-2</v>
      </c>
      <c r="EBE53" s="47">
        <f t="shared" si="76"/>
        <v>9.7600000000000006E-2</v>
      </c>
      <c r="EBF53" s="47">
        <f t="shared" si="76"/>
        <v>9.7600000000000006E-2</v>
      </c>
      <c r="EBG53" s="47">
        <f t="shared" si="76"/>
        <v>9.7600000000000006E-2</v>
      </c>
      <c r="EBH53" s="47">
        <f t="shared" si="76"/>
        <v>9.7600000000000006E-2</v>
      </c>
      <c r="EBI53" s="47">
        <f t="shared" si="76"/>
        <v>9.7600000000000006E-2</v>
      </c>
      <c r="EBJ53" s="47">
        <f t="shared" si="76"/>
        <v>9.7600000000000006E-2</v>
      </c>
      <c r="EBK53" s="47">
        <f t="shared" si="76"/>
        <v>9.7600000000000006E-2</v>
      </c>
      <c r="EBL53" s="47">
        <f t="shared" si="76"/>
        <v>9.7600000000000006E-2</v>
      </c>
      <c r="EBM53" s="47">
        <f t="shared" si="76"/>
        <v>9.7600000000000006E-2</v>
      </c>
      <c r="EBN53" s="47">
        <f t="shared" si="76"/>
        <v>9.7600000000000006E-2</v>
      </c>
      <c r="EBO53" s="47">
        <f t="shared" si="76"/>
        <v>9.7600000000000006E-2</v>
      </c>
      <c r="EBP53" s="47">
        <f t="shared" si="76"/>
        <v>9.7600000000000006E-2</v>
      </c>
      <c r="EBQ53" s="47">
        <f t="shared" si="76"/>
        <v>9.7600000000000006E-2</v>
      </c>
      <c r="EBR53" s="47">
        <f t="shared" si="76"/>
        <v>9.7600000000000006E-2</v>
      </c>
      <c r="EBS53" s="47">
        <f t="shared" si="76"/>
        <v>9.7600000000000006E-2</v>
      </c>
      <c r="EBT53" s="47">
        <f t="shared" si="76"/>
        <v>9.7600000000000006E-2</v>
      </c>
      <c r="EBU53" s="47">
        <f t="shared" si="76"/>
        <v>9.7600000000000006E-2</v>
      </c>
      <c r="EBV53" s="47">
        <f t="shared" si="76"/>
        <v>9.7600000000000006E-2</v>
      </c>
      <c r="EBW53" s="47">
        <f t="shared" si="76"/>
        <v>9.7600000000000006E-2</v>
      </c>
      <c r="EBX53" s="47">
        <f t="shared" si="76"/>
        <v>9.7600000000000006E-2</v>
      </c>
      <c r="EBY53" s="47">
        <f t="shared" si="76"/>
        <v>9.7600000000000006E-2</v>
      </c>
      <c r="EBZ53" s="47">
        <f t="shared" si="76"/>
        <v>9.7600000000000006E-2</v>
      </c>
      <c r="ECA53" s="47">
        <f t="shared" si="76"/>
        <v>9.7600000000000006E-2</v>
      </c>
      <c r="ECB53" s="47">
        <f t="shared" si="76"/>
        <v>9.7600000000000006E-2</v>
      </c>
      <c r="ECC53" s="47">
        <f t="shared" si="76"/>
        <v>9.7600000000000006E-2</v>
      </c>
      <c r="ECD53" s="47">
        <f t="shared" si="76"/>
        <v>9.7600000000000006E-2</v>
      </c>
      <c r="ECE53" s="47">
        <f t="shared" si="76"/>
        <v>9.7600000000000006E-2</v>
      </c>
      <c r="ECF53" s="47">
        <f t="shared" si="76"/>
        <v>9.7600000000000006E-2</v>
      </c>
      <c r="ECG53" s="47">
        <f t="shared" si="76"/>
        <v>9.7600000000000006E-2</v>
      </c>
      <c r="ECH53" s="47">
        <f t="shared" si="76"/>
        <v>9.7600000000000006E-2</v>
      </c>
      <c r="ECI53" s="47">
        <f t="shared" si="76"/>
        <v>9.7600000000000006E-2</v>
      </c>
      <c r="ECJ53" s="47">
        <f t="shared" si="76"/>
        <v>9.7600000000000006E-2</v>
      </c>
      <c r="ECK53" s="47">
        <f t="shared" si="76"/>
        <v>9.7600000000000006E-2</v>
      </c>
      <c r="ECL53" s="47">
        <f t="shared" si="76"/>
        <v>9.7600000000000006E-2</v>
      </c>
      <c r="ECM53" s="47">
        <f t="shared" si="76"/>
        <v>9.7600000000000006E-2</v>
      </c>
      <c r="ECN53" s="47">
        <f t="shared" si="76"/>
        <v>9.7600000000000006E-2</v>
      </c>
      <c r="ECO53" s="47">
        <f t="shared" si="76"/>
        <v>9.7600000000000006E-2</v>
      </c>
      <c r="ECP53" s="47">
        <f t="shared" si="76"/>
        <v>9.7600000000000006E-2</v>
      </c>
      <c r="ECQ53" s="47">
        <f t="shared" si="76"/>
        <v>9.7600000000000006E-2</v>
      </c>
      <c r="ECR53" s="47">
        <f t="shared" si="76"/>
        <v>9.7600000000000006E-2</v>
      </c>
      <c r="ECS53" s="47">
        <f t="shared" si="76"/>
        <v>9.7600000000000006E-2</v>
      </c>
      <c r="ECT53" s="47">
        <f t="shared" si="76"/>
        <v>9.7600000000000006E-2</v>
      </c>
      <c r="ECU53" s="47">
        <f t="shared" si="76"/>
        <v>9.7600000000000006E-2</v>
      </c>
      <c r="ECV53" s="47">
        <f t="shared" si="76"/>
        <v>9.7600000000000006E-2</v>
      </c>
      <c r="ECW53" s="47">
        <f t="shared" si="76"/>
        <v>9.7600000000000006E-2</v>
      </c>
      <c r="ECX53" s="47">
        <f t="shared" si="76"/>
        <v>9.7600000000000006E-2</v>
      </c>
      <c r="ECY53" s="47">
        <f t="shared" si="76"/>
        <v>9.7600000000000006E-2</v>
      </c>
      <c r="ECZ53" s="47">
        <f t="shared" si="76"/>
        <v>9.7600000000000006E-2</v>
      </c>
      <c r="EDA53" s="47">
        <f t="shared" si="76"/>
        <v>9.7600000000000006E-2</v>
      </c>
      <c r="EDB53" s="47">
        <f t="shared" si="76"/>
        <v>9.7600000000000006E-2</v>
      </c>
      <c r="EDC53" s="47">
        <f t="shared" si="76"/>
        <v>9.7600000000000006E-2</v>
      </c>
      <c r="EDD53" s="47">
        <f t="shared" si="76"/>
        <v>9.7600000000000006E-2</v>
      </c>
      <c r="EDE53" s="47">
        <f t="shared" si="76"/>
        <v>9.7600000000000006E-2</v>
      </c>
      <c r="EDF53" s="47">
        <f t="shared" si="76"/>
        <v>9.7600000000000006E-2</v>
      </c>
      <c r="EDG53" s="47">
        <f t="shared" si="76"/>
        <v>9.7600000000000006E-2</v>
      </c>
      <c r="EDH53" s="47">
        <f t="shared" si="76"/>
        <v>9.7600000000000006E-2</v>
      </c>
      <c r="EDI53" s="47">
        <f t="shared" si="76"/>
        <v>9.7600000000000006E-2</v>
      </c>
      <c r="EDJ53" s="47">
        <f t="shared" ref="EDJ53:EFU53" si="77">EDI53</f>
        <v>9.7600000000000006E-2</v>
      </c>
      <c r="EDK53" s="47">
        <f t="shared" si="77"/>
        <v>9.7600000000000006E-2</v>
      </c>
      <c r="EDL53" s="47">
        <f t="shared" si="77"/>
        <v>9.7600000000000006E-2</v>
      </c>
      <c r="EDM53" s="47">
        <f t="shared" si="77"/>
        <v>9.7600000000000006E-2</v>
      </c>
      <c r="EDN53" s="47">
        <f t="shared" si="77"/>
        <v>9.7600000000000006E-2</v>
      </c>
      <c r="EDO53" s="47">
        <f t="shared" si="77"/>
        <v>9.7600000000000006E-2</v>
      </c>
      <c r="EDP53" s="47">
        <f t="shared" si="77"/>
        <v>9.7600000000000006E-2</v>
      </c>
      <c r="EDQ53" s="47">
        <f t="shared" si="77"/>
        <v>9.7600000000000006E-2</v>
      </c>
      <c r="EDR53" s="47">
        <f t="shared" si="77"/>
        <v>9.7600000000000006E-2</v>
      </c>
      <c r="EDS53" s="47">
        <f t="shared" si="77"/>
        <v>9.7600000000000006E-2</v>
      </c>
      <c r="EDT53" s="47">
        <f t="shared" si="77"/>
        <v>9.7600000000000006E-2</v>
      </c>
      <c r="EDU53" s="47">
        <f t="shared" si="77"/>
        <v>9.7600000000000006E-2</v>
      </c>
      <c r="EDV53" s="47">
        <f t="shared" si="77"/>
        <v>9.7600000000000006E-2</v>
      </c>
      <c r="EDW53" s="47">
        <f t="shared" si="77"/>
        <v>9.7600000000000006E-2</v>
      </c>
      <c r="EDX53" s="47">
        <f t="shared" si="77"/>
        <v>9.7600000000000006E-2</v>
      </c>
      <c r="EDY53" s="47">
        <f t="shared" si="77"/>
        <v>9.7600000000000006E-2</v>
      </c>
      <c r="EDZ53" s="47">
        <f t="shared" si="77"/>
        <v>9.7600000000000006E-2</v>
      </c>
      <c r="EEA53" s="47">
        <f t="shared" si="77"/>
        <v>9.7600000000000006E-2</v>
      </c>
      <c r="EEB53" s="47">
        <f t="shared" si="77"/>
        <v>9.7600000000000006E-2</v>
      </c>
      <c r="EEC53" s="47">
        <f t="shared" si="77"/>
        <v>9.7600000000000006E-2</v>
      </c>
      <c r="EED53" s="47">
        <f t="shared" si="77"/>
        <v>9.7600000000000006E-2</v>
      </c>
      <c r="EEE53" s="47">
        <f t="shared" si="77"/>
        <v>9.7600000000000006E-2</v>
      </c>
      <c r="EEF53" s="47">
        <f t="shared" si="77"/>
        <v>9.7600000000000006E-2</v>
      </c>
      <c r="EEG53" s="47">
        <f t="shared" si="77"/>
        <v>9.7600000000000006E-2</v>
      </c>
      <c r="EEH53" s="47">
        <f t="shared" si="77"/>
        <v>9.7600000000000006E-2</v>
      </c>
      <c r="EEI53" s="47">
        <f t="shared" si="77"/>
        <v>9.7600000000000006E-2</v>
      </c>
      <c r="EEJ53" s="47">
        <f t="shared" si="77"/>
        <v>9.7600000000000006E-2</v>
      </c>
      <c r="EEK53" s="47">
        <f t="shared" si="77"/>
        <v>9.7600000000000006E-2</v>
      </c>
      <c r="EEL53" s="47">
        <f t="shared" si="77"/>
        <v>9.7600000000000006E-2</v>
      </c>
      <c r="EEM53" s="47">
        <f t="shared" si="77"/>
        <v>9.7600000000000006E-2</v>
      </c>
      <c r="EEN53" s="47">
        <f t="shared" si="77"/>
        <v>9.7600000000000006E-2</v>
      </c>
      <c r="EEO53" s="47">
        <f t="shared" si="77"/>
        <v>9.7600000000000006E-2</v>
      </c>
      <c r="EEP53" s="47">
        <f t="shared" si="77"/>
        <v>9.7600000000000006E-2</v>
      </c>
      <c r="EEQ53" s="47">
        <f t="shared" si="77"/>
        <v>9.7600000000000006E-2</v>
      </c>
      <c r="EER53" s="47">
        <f t="shared" si="77"/>
        <v>9.7600000000000006E-2</v>
      </c>
      <c r="EES53" s="47">
        <f t="shared" si="77"/>
        <v>9.7600000000000006E-2</v>
      </c>
      <c r="EET53" s="47">
        <f t="shared" si="77"/>
        <v>9.7600000000000006E-2</v>
      </c>
      <c r="EEU53" s="47">
        <f t="shared" si="77"/>
        <v>9.7600000000000006E-2</v>
      </c>
      <c r="EEV53" s="47">
        <f t="shared" si="77"/>
        <v>9.7600000000000006E-2</v>
      </c>
      <c r="EEW53" s="47">
        <f t="shared" si="77"/>
        <v>9.7600000000000006E-2</v>
      </c>
      <c r="EEX53" s="47">
        <f t="shared" si="77"/>
        <v>9.7600000000000006E-2</v>
      </c>
      <c r="EEY53" s="47">
        <f t="shared" si="77"/>
        <v>9.7600000000000006E-2</v>
      </c>
      <c r="EEZ53" s="47">
        <f t="shared" si="77"/>
        <v>9.7600000000000006E-2</v>
      </c>
      <c r="EFA53" s="47">
        <f t="shared" si="77"/>
        <v>9.7600000000000006E-2</v>
      </c>
      <c r="EFB53" s="47">
        <f t="shared" si="77"/>
        <v>9.7600000000000006E-2</v>
      </c>
      <c r="EFC53" s="47">
        <f t="shared" si="77"/>
        <v>9.7600000000000006E-2</v>
      </c>
      <c r="EFD53" s="47">
        <f t="shared" si="77"/>
        <v>9.7600000000000006E-2</v>
      </c>
      <c r="EFE53" s="47">
        <f t="shared" si="77"/>
        <v>9.7600000000000006E-2</v>
      </c>
      <c r="EFF53" s="47">
        <f t="shared" si="77"/>
        <v>9.7600000000000006E-2</v>
      </c>
      <c r="EFG53" s="47">
        <f t="shared" si="77"/>
        <v>9.7600000000000006E-2</v>
      </c>
      <c r="EFH53" s="47">
        <f t="shared" si="77"/>
        <v>9.7600000000000006E-2</v>
      </c>
      <c r="EFI53" s="47">
        <f t="shared" si="77"/>
        <v>9.7600000000000006E-2</v>
      </c>
      <c r="EFJ53" s="47">
        <f t="shared" si="77"/>
        <v>9.7600000000000006E-2</v>
      </c>
      <c r="EFK53" s="47">
        <f t="shared" si="77"/>
        <v>9.7600000000000006E-2</v>
      </c>
      <c r="EFL53" s="47">
        <f t="shared" si="77"/>
        <v>9.7600000000000006E-2</v>
      </c>
      <c r="EFM53" s="47">
        <f t="shared" si="77"/>
        <v>9.7600000000000006E-2</v>
      </c>
      <c r="EFN53" s="47">
        <f t="shared" si="77"/>
        <v>9.7600000000000006E-2</v>
      </c>
      <c r="EFO53" s="47">
        <f t="shared" si="77"/>
        <v>9.7600000000000006E-2</v>
      </c>
      <c r="EFP53" s="47">
        <f t="shared" si="77"/>
        <v>9.7600000000000006E-2</v>
      </c>
      <c r="EFQ53" s="47">
        <f t="shared" si="77"/>
        <v>9.7600000000000006E-2</v>
      </c>
      <c r="EFR53" s="47">
        <f t="shared" si="77"/>
        <v>9.7600000000000006E-2</v>
      </c>
      <c r="EFS53" s="47">
        <f t="shared" si="77"/>
        <v>9.7600000000000006E-2</v>
      </c>
      <c r="EFT53" s="47">
        <f t="shared" si="77"/>
        <v>9.7600000000000006E-2</v>
      </c>
      <c r="EFU53" s="47">
        <f t="shared" si="77"/>
        <v>9.7600000000000006E-2</v>
      </c>
      <c r="EFV53" s="47">
        <f t="shared" ref="EFV53:EIG53" si="78">EFU53</f>
        <v>9.7600000000000006E-2</v>
      </c>
      <c r="EFW53" s="47">
        <f t="shared" si="78"/>
        <v>9.7600000000000006E-2</v>
      </c>
      <c r="EFX53" s="47">
        <f t="shared" si="78"/>
        <v>9.7600000000000006E-2</v>
      </c>
      <c r="EFY53" s="47">
        <f t="shared" si="78"/>
        <v>9.7600000000000006E-2</v>
      </c>
      <c r="EFZ53" s="47">
        <f t="shared" si="78"/>
        <v>9.7600000000000006E-2</v>
      </c>
      <c r="EGA53" s="47">
        <f t="shared" si="78"/>
        <v>9.7600000000000006E-2</v>
      </c>
      <c r="EGB53" s="47">
        <f t="shared" si="78"/>
        <v>9.7600000000000006E-2</v>
      </c>
      <c r="EGC53" s="47">
        <f t="shared" si="78"/>
        <v>9.7600000000000006E-2</v>
      </c>
      <c r="EGD53" s="47">
        <f t="shared" si="78"/>
        <v>9.7600000000000006E-2</v>
      </c>
      <c r="EGE53" s="47">
        <f t="shared" si="78"/>
        <v>9.7600000000000006E-2</v>
      </c>
      <c r="EGF53" s="47">
        <f t="shared" si="78"/>
        <v>9.7600000000000006E-2</v>
      </c>
      <c r="EGG53" s="47">
        <f t="shared" si="78"/>
        <v>9.7600000000000006E-2</v>
      </c>
      <c r="EGH53" s="47">
        <f t="shared" si="78"/>
        <v>9.7600000000000006E-2</v>
      </c>
      <c r="EGI53" s="47">
        <f t="shared" si="78"/>
        <v>9.7600000000000006E-2</v>
      </c>
      <c r="EGJ53" s="47">
        <f t="shared" si="78"/>
        <v>9.7600000000000006E-2</v>
      </c>
      <c r="EGK53" s="47">
        <f t="shared" si="78"/>
        <v>9.7600000000000006E-2</v>
      </c>
      <c r="EGL53" s="47">
        <f t="shared" si="78"/>
        <v>9.7600000000000006E-2</v>
      </c>
      <c r="EGM53" s="47">
        <f t="shared" si="78"/>
        <v>9.7600000000000006E-2</v>
      </c>
      <c r="EGN53" s="47">
        <f t="shared" si="78"/>
        <v>9.7600000000000006E-2</v>
      </c>
      <c r="EGO53" s="47">
        <f t="shared" si="78"/>
        <v>9.7600000000000006E-2</v>
      </c>
      <c r="EGP53" s="47">
        <f t="shared" si="78"/>
        <v>9.7600000000000006E-2</v>
      </c>
      <c r="EGQ53" s="47">
        <f t="shared" si="78"/>
        <v>9.7600000000000006E-2</v>
      </c>
      <c r="EGR53" s="47">
        <f t="shared" si="78"/>
        <v>9.7600000000000006E-2</v>
      </c>
      <c r="EGS53" s="47">
        <f t="shared" si="78"/>
        <v>9.7600000000000006E-2</v>
      </c>
      <c r="EGT53" s="47">
        <f t="shared" si="78"/>
        <v>9.7600000000000006E-2</v>
      </c>
      <c r="EGU53" s="47">
        <f t="shared" si="78"/>
        <v>9.7600000000000006E-2</v>
      </c>
      <c r="EGV53" s="47">
        <f t="shared" si="78"/>
        <v>9.7600000000000006E-2</v>
      </c>
      <c r="EGW53" s="47">
        <f t="shared" si="78"/>
        <v>9.7600000000000006E-2</v>
      </c>
      <c r="EGX53" s="47">
        <f t="shared" si="78"/>
        <v>9.7600000000000006E-2</v>
      </c>
      <c r="EGY53" s="47">
        <f t="shared" si="78"/>
        <v>9.7600000000000006E-2</v>
      </c>
      <c r="EGZ53" s="47">
        <f t="shared" si="78"/>
        <v>9.7600000000000006E-2</v>
      </c>
      <c r="EHA53" s="47">
        <f t="shared" si="78"/>
        <v>9.7600000000000006E-2</v>
      </c>
      <c r="EHB53" s="47">
        <f t="shared" si="78"/>
        <v>9.7600000000000006E-2</v>
      </c>
      <c r="EHC53" s="47">
        <f t="shared" si="78"/>
        <v>9.7600000000000006E-2</v>
      </c>
      <c r="EHD53" s="47">
        <f t="shared" si="78"/>
        <v>9.7600000000000006E-2</v>
      </c>
      <c r="EHE53" s="47">
        <f t="shared" si="78"/>
        <v>9.7600000000000006E-2</v>
      </c>
      <c r="EHF53" s="47">
        <f t="shared" si="78"/>
        <v>9.7600000000000006E-2</v>
      </c>
      <c r="EHG53" s="47">
        <f t="shared" si="78"/>
        <v>9.7600000000000006E-2</v>
      </c>
      <c r="EHH53" s="47">
        <f t="shared" si="78"/>
        <v>9.7600000000000006E-2</v>
      </c>
      <c r="EHI53" s="47">
        <f t="shared" si="78"/>
        <v>9.7600000000000006E-2</v>
      </c>
      <c r="EHJ53" s="47">
        <f t="shared" si="78"/>
        <v>9.7600000000000006E-2</v>
      </c>
      <c r="EHK53" s="47">
        <f t="shared" si="78"/>
        <v>9.7600000000000006E-2</v>
      </c>
      <c r="EHL53" s="47">
        <f t="shared" si="78"/>
        <v>9.7600000000000006E-2</v>
      </c>
      <c r="EHM53" s="47">
        <f t="shared" si="78"/>
        <v>9.7600000000000006E-2</v>
      </c>
      <c r="EHN53" s="47">
        <f t="shared" si="78"/>
        <v>9.7600000000000006E-2</v>
      </c>
      <c r="EHO53" s="47">
        <f t="shared" si="78"/>
        <v>9.7600000000000006E-2</v>
      </c>
      <c r="EHP53" s="47">
        <f t="shared" si="78"/>
        <v>9.7600000000000006E-2</v>
      </c>
      <c r="EHQ53" s="47">
        <f t="shared" si="78"/>
        <v>9.7600000000000006E-2</v>
      </c>
      <c r="EHR53" s="47">
        <f t="shared" si="78"/>
        <v>9.7600000000000006E-2</v>
      </c>
      <c r="EHS53" s="47">
        <f t="shared" si="78"/>
        <v>9.7600000000000006E-2</v>
      </c>
      <c r="EHT53" s="47">
        <f t="shared" si="78"/>
        <v>9.7600000000000006E-2</v>
      </c>
      <c r="EHU53" s="47">
        <f t="shared" si="78"/>
        <v>9.7600000000000006E-2</v>
      </c>
      <c r="EHV53" s="47">
        <f t="shared" si="78"/>
        <v>9.7600000000000006E-2</v>
      </c>
      <c r="EHW53" s="47">
        <f t="shared" si="78"/>
        <v>9.7600000000000006E-2</v>
      </c>
      <c r="EHX53" s="47">
        <f t="shared" si="78"/>
        <v>9.7600000000000006E-2</v>
      </c>
      <c r="EHY53" s="47">
        <f t="shared" si="78"/>
        <v>9.7600000000000006E-2</v>
      </c>
      <c r="EHZ53" s="47">
        <f t="shared" si="78"/>
        <v>9.7600000000000006E-2</v>
      </c>
      <c r="EIA53" s="47">
        <f t="shared" si="78"/>
        <v>9.7600000000000006E-2</v>
      </c>
      <c r="EIB53" s="47">
        <f t="shared" si="78"/>
        <v>9.7600000000000006E-2</v>
      </c>
      <c r="EIC53" s="47">
        <f t="shared" si="78"/>
        <v>9.7600000000000006E-2</v>
      </c>
      <c r="EID53" s="47">
        <f t="shared" si="78"/>
        <v>9.7600000000000006E-2</v>
      </c>
      <c r="EIE53" s="47">
        <f t="shared" si="78"/>
        <v>9.7600000000000006E-2</v>
      </c>
      <c r="EIF53" s="47">
        <f t="shared" si="78"/>
        <v>9.7600000000000006E-2</v>
      </c>
      <c r="EIG53" s="47">
        <f t="shared" si="78"/>
        <v>9.7600000000000006E-2</v>
      </c>
      <c r="EIH53" s="47">
        <f t="shared" ref="EIH53:EKS53" si="79">EIG53</f>
        <v>9.7600000000000006E-2</v>
      </c>
      <c r="EII53" s="47">
        <f t="shared" si="79"/>
        <v>9.7600000000000006E-2</v>
      </c>
      <c r="EIJ53" s="47">
        <f t="shared" si="79"/>
        <v>9.7600000000000006E-2</v>
      </c>
      <c r="EIK53" s="47">
        <f t="shared" si="79"/>
        <v>9.7600000000000006E-2</v>
      </c>
      <c r="EIL53" s="47">
        <f t="shared" si="79"/>
        <v>9.7600000000000006E-2</v>
      </c>
      <c r="EIM53" s="47">
        <f t="shared" si="79"/>
        <v>9.7600000000000006E-2</v>
      </c>
      <c r="EIN53" s="47">
        <f t="shared" si="79"/>
        <v>9.7600000000000006E-2</v>
      </c>
      <c r="EIO53" s="47">
        <f t="shared" si="79"/>
        <v>9.7600000000000006E-2</v>
      </c>
      <c r="EIP53" s="47">
        <f t="shared" si="79"/>
        <v>9.7600000000000006E-2</v>
      </c>
      <c r="EIQ53" s="47">
        <f t="shared" si="79"/>
        <v>9.7600000000000006E-2</v>
      </c>
      <c r="EIR53" s="47">
        <f t="shared" si="79"/>
        <v>9.7600000000000006E-2</v>
      </c>
      <c r="EIS53" s="47">
        <f t="shared" si="79"/>
        <v>9.7600000000000006E-2</v>
      </c>
      <c r="EIT53" s="47">
        <f t="shared" si="79"/>
        <v>9.7600000000000006E-2</v>
      </c>
      <c r="EIU53" s="47">
        <f t="shared" si="79"/>
        <v>9.7600000000000006E-2</v>
      </c>
      <c r="EIV53" s="47">
        <f t="shared" si="79"/>
        <v>9.7600000000000006E-2</v>
      </c>
      <c r="EIW53" s="47">
        <f t="shared" si="79"/>
        <v>9.7600000000000006E-2</v>
      </c>
      <c r="EIX53" s="47">
        <f t="shared" si="79"/>
        <v>9.7600000000000006E-2</v>
      </c>
      <c r="EIY53" s="47">
        <f t="shared" si="79"/>
        <v>9.7600000000000006E-2</v>
      </c>
      <c r="EIZ53" s="47">
        <f t="shared" si="79"/>
        <v>9.7600000000000006E-2</v>
      </c>
      <c r="EJA53" s="47">
        <f t="shared" si="79"/>
        <v>9.7600000000000006E-2</v>
      </c>
      <c r="EJB53" s="47">
        <f t="shared" si="79"/>
        <v>9.7600000000000006E-2</v>
      </c>
      <c r="EJC53" s="47">
        <f t="shared" si="79"/>
        <v>9.7600000000000006E-2</v>
      </c>
      <c r="EJD53" s="47">
        <f t="shared" si="79"/>
        <v>9.7600000000000006E-2</v>
      </c>
      <c r="EJE53" s="47">
        <f t="shared" si="79"/>
        <v>9.7600000000000006E-2</v>
      </c>
      <c r="EJF53" s="47">
        <f t="shared" si="79"/>
        <v>9.7600000000000006E-2</v>
      </c>
      <c r="EJG53" s="47">
        <f t="shared" si="79"/>
        <v>9.7600000000000006E-2</v>
      </c>
      <c r="EJH53" s="47">
        <f t="shared" si="79"/>
        <v>9.7600000000000006E-2</v>
      </c>
      <c r="EJI53" s="47">
        <f t="shared" si="79"/>
        <v>9.7600000000000006E-2</v>
      </c>
      <c r="EJJ53" s="47">
        <f t="shared" si="79"/>
        <v>9.7600000000000006E-2</v>
      </c>
      <c r="EJK53" s="47">
        <f t="shared" si="79"/>
        <v>9.7600000000000006E-2</v>
      </c>
      <c r="EJL53" s="47">
        <f t="shared" si="79"/>
        <v>9.7600000000000006E-2</v>
      </c>
      <c r="EJM53" s="47">
        <f t="shared" si="79"/>
        <v>9.7600000000000006E-2</v>
      </c>
      <c r="EJN53" s="47">
        <f t="shared" si="79"/>
        <v>9.7600000000000006E-2</v>
      </c>
      <c r="EJO53" s="47">
        <f t="shared" si="79"/>
        <v>9.7600000000000006E-2</v>
      </c>
      <c r="EJP53" s="47">
        <f t="shared" si="79"/>
        <v>9.7600000000000006E-2</v>
      </c>
      <c r="EJQ53" s="47">
        <f t="shared" si="79"/>
        <v>9.7600000000000006E-2</v>
      </c>
      <c r="EJR53" s="47">
        <f t="shared" si="79"/>
        <v>9.7600000000000006E-2</v>
      </c>
      <c r="EJS53" s="47">
        <f t="shared" si="79"/>
        <v>9.7600000000000006E-2</v>
      </c>
      <c r="EJT53" s="47">
        <f t="shared" si="79"/>
        <v>9.7600000000000006E-2</v>
      </c>
      <c r="EJU53" s="47">
        <f t="shared" si="79"/>
        <v>9.7600000000000006E-2</v>
      </c>
      <c r="EJV53" s="47">
        <f t="shared" si="79"/>
        <v>9.7600000000000006E-2</v>
      </c>
      <c r="EJW53" s="47">
        <f t="shared" si="79"/>
        <v>9.7600000000000006E-2</v>
      </c>
      <c r="EJX53" s="47">
        <f t="shared" si="79"/>
        <v>9.7600000000000006E-2</v>
      </c>
      <c r="EJY53" s="47">
        <f t="shared" si="79"/>
        <v>9.7600000000000006E-2</v>
      </c>
      <c r="EJZ53" s="47">
        <f t="shared" si="79"/>
        <v>9.7600000000000006E-2</v>
      </c>
      <c r="EKA53" s="47">
        <f t="shared" si="79"/>
        <v>9.7600000000000006E-2</v>
      </c>
      <c r="EKB53" s="47">
        <f t="shared" si="79"/>
        <v>9.7600000000000006E-2</v>
      </c>
      <c r="EKC53" s="47">
        <f t="shared" si="79"/>
        <v>9.7600000000000006E-2</v>
      </c>
      <c r="EKD53" s="47">
        <f t="shared" si="79"/>
        <v>9.7600000000000006E-2</v>
      </c>
      <c r="EKE53" s="47">
        <f t="shared" si="79"/>
        <v>9.7600000000000006E-2</v>
      </c>
      <c r="EKF53" s="47">
        <f t="shared" si="79"/>
        <v>9.7600000000000006E-2</v>
      </c>
      <c r="EKG53" s="47">
        <f t="shared" si="79"/>
        <v>9.7600000000000006E-2</v>
      </c>
      <c r="EKH53" s="47">
        <f t="shared" si="79"/>
        <v>9.7600000000000006E-2</v>
      </c>
      <c r="EKI53" s="47">
        <f t="shared" si="79"/>
        <v>9.7600000000000006E-2</v>
      </c>
      <c r="EKJ53" s="47">
        <f t="shared" si="79"/>
        <v>9.7600000000000006E-2</v>
      </c>
      <c r="EKK53" s="47">
        <f t="shared" si="79"/>
        <v>9.7600000000000006E-2</v>
      </c>
      <c r="EKL53" s="47">
        <f t="shared" si="79"/>
        <v>9.7600000000000006E-2</v>
      </c>
      <c r="EKM53" s="47">
        <f t="shared" si="79"/>
        <v>9.7600000000000006E-2</v>
      </c>
      <c r="EKN53" s="47">
        <f t="shared" si="79"/>
        <v>9.7600000000000006E-2</v>
      </c>
      <c r="EKO53" s="47">
        <f t="shared" si="79"/>
        <v>9.7600000000000006E-2</v>
      </c>
      <c r="EKP53" s="47">
        <f t="shared" si="79"/>
        <v>9.7600000000000006E-2</v>
      </c>
      <c r="EKQ53" s="47">
        <f t="shared" si="79"/>
        <v>9.7600000000000006E-2</v>
      </c>
      <c r="EKR53" s="47">
        <f t="shared" si="79"/>
        <v>9.7600000000000006E-2</v>
      </c>
      <c r="EKS53" s="47">
        <f t="shared" si="79"/>
        <v>9.7600000000000006E-2</v>
      </c>
      <c r="EKT53" s="47">
        <f t="shared" ref="EKT53:ENE53" si="80">EKS53</f>
        <v>9.7600000000000006E-2</v>
      </c>
      <c r="EKU53" s="47">
        <f t="shared" si="80"/>
        <v>9.7600000000000006E-2</v>
      </c>
      <c r="EKV53" s="47">
        <f t="shared" si="80"/>
        <v>9.7600000000000006E-2</v>
      </c>
      <c r="EKW53" s="47">
        <f t="shared" si="80"/>
        <v>9.7600000000000006E-2</v>
      </c>
      <c r="EKX53" s="47">
        <f t="shared" si="80"/>
        <v>9.7600000000000006E-2</v>
      </c>
      <c r="EKY53" s="47">
        <f t="shared" si="80"/>
        <v>9.7600000000000006E-2</v>
      </c>
      <c r="EKZ53" s="47">
        <f t="shared" si="80"/>
        <v>9.7600000000000006E-2</v>
      </c>
      <c r="ELA53" s="47">
        <f t="shared" si="80"/>
        <v>9.7600000000000006E-2</v>
      </c>
      <c r="ELB53" s="47">
        <f t="shared" si="80"/>
        <v>9.7600000000000006E-2</v>
      </c>
      <c r="ELC53" s="47">
        <f t="shared" si="80"/>
        <v>9.7600000000000006E-2</v>
      </c>
      <c r="ELD53" s="47">
        <f t="shared" si="80"/>
        <v>9.7600000000000006E-2</v>
      </c>
      <c r="ELE53" s="47">
        <f t="shared" si="80"/>
        <v>9.7600000000000006E-2</v>
      </c>
      <c r="ELF53" s="47">
        <f t="shared" si="80"/>
        <v>9.7600000000000006E-2</v>
      </c>
      <c r="ELG53" s="47">
        <f t="shared" si="80"/>
        <v>9.7600000000000006E-2</v>
      </c>
      <c r="ELH53" s="47">
        <f t="shared" si="80"/>
        <v>9.7600000000000006E-2</v>
      </c>
      <c r="ELI53" s="47">
        <f t="shared" si="80"/>
        <v>9.7600000000000006E-2</v>
      </c>
      <c r="ELJ53" s="47">
        <f t="shared" si="80"/>
        <v>9.7600000000000006E-2</v>
      </c>
      <c r="ELK53" s="47">
        <f t="shared" si="80"/>
        <v>9.7600000000000006E-2</v>
      </c>
      <c r="ELL53" s="47">
        <f t="shared" si="80"/>
        <v>9.7600000000000006E-2</v>
      </c>
      <c r="ELM53" s="47">
        <f t="shared" si="80"/>
        <v>9.7600000000000006E-2</v>
      </c>
      <c r="ELN53" s="47">
        <f t="shared" si="80"/>
        <v>9.7600000000000006E-2</v>
      </c>
      <c r="ELO53" s="47">
        <f t="shared" si="80"/>
        <v>9.7600000000000006E-2</v>
      </c>
      <c r="ELP53" s="47">
        <f t="shared" si="80"/>
        <v>9.7600000000000006E-2</v>
      </c>
      <c r="ELQ53" s="47">
        <f t="shared" si="80"/>
        <v>9.7600000000000006E-2</v>
      </c>
      <c r="ELR53" s="47">
        <f t="shared" si="80"/>
        <v>9.7600000000000006E-2</v>
      </c>
      <c r="ELS53" s="47">
        <f t="shared" si="80"/>
        <v>9.7600000000000006E-2</v>
      </c>
      <c r="ELT53" s="47">
        <f t="shared" si="80"/>
        <v>9.7600000000000006E-2</v>
      </c>
      <c r="ELU53" s="47">
        <f t="shared" si="80"/>
        <v>9.7600000000000006E-2</v>
      </c>
      <c r="ELV53" s="47">
        <f t="shared" si="80"/>
        <v>9.7600000000000006E-2</v>
      </c>
      <c r="ELW53" s="47">
        <f t="shared" si="80"/>
        <v>9.7600000000000006E-2</v>
      </c>
      <c r="ELX53" s="47">
        <f t="shared" si="80"/>
        <v>9.7600000000000006E-2</v>
      </c>
      <c r="ELY53" s="47">
        <f t="shared" si="80"/>
        <v>9.7600000000000006E-2</v>
      </c>
      <c r="ELZ53" s="47">
        <f t="shared" si="80"/>
        <v>9.7600000000000006E-2</v>
      </c>
      <c r="EMA53" s="47">
        <f t="shared" si="80"/>
        <v>9.7600000000000006E-2</v>
      </c>
      <c r="EMB53" s="47">
        <f t="shared" si="80"/>
        <v>9.7600000000000006E-2</v>
      </c>
      <c r="EMC53" s="47">
        <f t="shared" si="80"/>
        <v>9.7600000000000006E-2</v>
      </c>
      <c r="EMD53" s="47">
        <f t="shared" si="80"/>
        <v>9.7600000000000006E-2</v>
      </c>
      <c r="EME53" s="47">
        <f t="shared" si="80"/>
        <v>9.7600000000000006E-2</v>
      </c>
      <c r="EMF53" s="47">
        <f t="shared" si="80"/>
        <v>9.7600000000000006E-2</v>
      </c>
      <c r="EMG53" s="47">
        <f t="shared" si="80"/>
        <v>9.7600000000000006E-2</v>
      </c>
      <c r="EMH53" s="47">
        <f t="shared" si="80"/>
        <v>9.7600000000000006E-2</v>
      </c>
      <c r="EMI53" s="47">
        <f t="shared" si="80"/>
        <v>9.7600000000000006E-2</v>
      </c>
      <c r="EMJ53" s="47">
        <f t="shared" si="80"/>
        <v>9.7600000000000006E-2</v>
      </c>
      <c r="EMK53" s="47">
        <f t="shared" si="80"/>
        <v>9.7600000000000006E-2</v>
      </c>
      <c r="EML53" s="47">
        <f t="shared" si="80"/>
        <v>9.7600000000000006E-2</v>
      </c>
      <c r="EMM53" s="47">
        <f t="shared" si="80"/>
        <v>9.7600000000000006E-2</v>
      </c>
      <c r="EMN53" s="47">
        <f t="shared" si="80"/>
        <v>9.7600000000000006E-2</v>
      </c>
      <c r="EMO53" s="47">
        <f t="shared" si="80"/>
        <v>9.7600000000000006E-2</v>
      </c>
      <c r="EMP53" s="47">
        <f t="shared" si="80"/>
        <v>9.7600000000000006E-2</v>
      </c>
      <c r="EMQ53" s="47">
        <f t="shared" si="80"/>
        <v>9.7600000000000006E-2</v>
      </c>
      <c r="EMR53" s="47">
        <f t="shared" si="80"/>
        <v>9.7600000000000006E-2</v>
      </c>
      <c r="EMS53" s="47">
        <f t="shared" si="80"/>
        <v>9.7600000000000006E-2</v>
      </c>
      <c r="EMT53" s="47">
        <f t="shared" si="80"/>
        <v>9.7600000000000006E-2</v>
      </c>
      <c r="EMU53" s="47">
        <f t="shared" si="80"/>
        <v>9.7600000000000006E-2</v>
      </c>
      <c r="EMV53" s="47">
        <f t="shared" si="80"/>
        <v>9.7600000000000006E-2</v>
      </c>
      <c r="EMW53" s="47">
        <f t="shared" si="80"/>
        <v>9.7600000000000006E-2</v>
      </c>
      <c r="EMX53" s="47">
        <f t="shared" si="80"/>
        <v>9.7600000000000006E-2</v>
      </c>
      <c r="EMY53" s="47">
        <f t="shared" si="80"/>
        <v>9.7600000000000006E-2</v>
      </c>
      <c r="EMZ53" s="47">
        <f t="shared" si="80"/>
        <v>9.7600000000000006E-2</v>
      </c>
      <c r="ENA53" s="47">
        <f t="shared" si="80"/>
        <v>9.7600000000000006E-2</v>
      </c>
      <c r="ENB53" s="47">
        <f t="shared" si="80"/>
        <v>9.7600000000000006E-2</v>
      </c>
      <c r="ENC53" s="47">
        <f t="shared" si="80"/>
        <v>9.7600000000000006E-2</v>
      </c>
      <c r="END53" s="47">
        <f t="shared" si="80"/>
        <v>9.7600000000000006E-2</v>
      </c>
      <c r="ENE53" s="47">
        <f t="shared" si="80"/>
        <v>9.7600000000000006E-2</v>
      </c>
      <c r="ENF53" s="47">
        <f t="shared" ref="ENF53:EPQ53" si="81">ENE53</f>
        <v>9.7600000000000006E-2</v>
      </c>
      <c r="ENG53" s="47">
        <f t="shared" si="81"/>
        <v>9.7600000000000006E-2</v>
      </c>
      <c r="ENH53" s="47">
        <f t="shared" si="81"/>
        <v>9.7600000000000006E-2</v>
      </c>
      <c r="ENI53" s="47">
        <f t="shared" si="81"/>
        <v>9.7600000000000006E-2</v>
      </c>
      <c r="ENJ53" s="47">
        <f t="shared" si="81"/>
        <v>9.7600000000000006E-2</v>
      </c>
      <c r="ENK53" s="47">
        <f t="shared" si="81"/>
        <v>9.7600000000000006E-2</v>
      </c>
      <c r="ENL53" s="47">
        <f t="shared" si="81"/>
        <v>9.7600000000000006E-2</v>
      </c>
      <c r="ENM53" s="47">
        <f t="shared" si="81"/>
        <v>9.7600000000000006E-2</v>
      </c>
      <c r="ENN53" s="47">
        <f t="shared" si="81"/>
        <v>9.7600000000000006E-2</v>
      </c>
      <c r="ENO53" s="47">
        <f t="shared" si="81"/>
        <v>9.7600000000000006E-2</v>
      </c>
      <c r="ENP53" s="47">
        <f t="shared" si="81"/>
        <v>9.7600000000000006E-2</v>
      </c>
      <c r="ENQ53" s="47">
        <f t="shared" si="81"/>
        <v>9.7600000000000006E-2</v>
      </c>
      <c r="ENR53" s="47">
        <f t="shared" si="81"/>
        <v>9.7600000000000006E-2</v>
      </c>
      <c r="ENS53" s="47">
        <f t="shared" si="81"/>
        <v>9.7600000000000006E-2</v>
      </c>
      <c r="ENT53" s="47">
        <f t="shared" si="81"/>
        <v>9.7600000000000006E-2</v>
      </c>
      <c r="ENU53" s="47">
        <f t="shared" si="81"/>
        <v>9.7600000000000006E-2</v>
      </c>
      <c r="ENV53" s="47">
        <f t="shared" si="81"/>
        <v>9.7600000000000006E-2</v>
      </c>
      <c r="ENW53" s="47">
        <f t="shared" si="81"/>
        <v>9.7600000000000006E-2</v>
      </c>
      <c r="ENX53" s="47">
        <f t="shared" si="81"/>
        <v>9.7600000000000006E-2</v>
      </c>
      <c r="ENY53" s="47">
        <f t="shared" si="81"/>
        <v>9.7600000000000006E-2</v>
      </c>
      <c r="ENZ53" s="47">
        <f t="shared" si="81"/>
        <v>9.7600000000000006E-2</v>
      </c>
      <c r="EOA53" s="47">
        <f t="shared" si="81"/>
        <v>9.7600000000000006E-2</v>
      </c>
      <c r="EOB53" s="47">
        <f t="shared" si="81"/>
        <v>9.7600000000000006E-2</v>
      </c>
      <c r="EOC53" s="47">
        <f t="shared" si="81"/>
        <v>9.7600000000000006E-2</v>
      </c>
      <c r="EOD53" s="47">
        <f t="shared" si="81"/>
        <v>9.7600000000000006E-2</v>
      </c>
      <c r="EOE53" s="47">
        <f t="shared" si="81"/>
        <v>9.7600000000000006E-2</v>
      </c>
      <c r="EOF53" s="47">
        <f t="shared" si="81"/>
        <v>9.7600000000000006E-2</v>
      </c>
      <c r="EOG53" s="47">
        <f t="shared" si="81"/>
        <v>9.7600000000000006E-2</v>
      </c>
      <c r="EOH53" s="47">
        <f t="shared" si="81"/>
        <v>9.7600000000000006E-2</v>
      </c>
      <c r="EOI53" s="47">
        <f t="shared" si="81"/>
        <v>9.7600000000000006E-2</v>
      </c>
      <c r="EOJ53" s="47">
        <f t="shared" si="81"/>
        <v>9.7600000000000006E-2</v>
      </c>
      <c r="EOK53" s="47">
        <f t="shared" si="81"/>
        <v>9.7600000000000006E-2</v>
      </c>
      <c r="EOL53" s="47">
        <f t="shared" si="81"/>
        <v>9.7600000000000006E-2</v>
      </c>
      <c r="EOM53" s="47">
        <f t="shared" si="81"/>
        <v>9.7600000000000006E-2</v>
      </c>
      <c r="EON53" s="47">
        <f t="shared" si="81"/>
        <v>9.7600000000000006E-2</v>
      </c>
      <c r="EOO53" s="47">
        <f t="shared" si="81"/>
        <v>9.7600000000000006E-2</v>
      </c>
      <c r="EOP53" s="47">
        <f t="shared" si="81"/>
        <v>9.7600000000000006E-2</v>
      </c>
      <c r="EOQ53" s="47">
        <f t="shared" si="81"/>
        <v>9.7600000000000006E-2</v>
      </c>
      <c r="EOR53" s="47">
        <f t="shared" si="81"/>
        <v>9.7600000000000006E-2</v>
      </c>
      <c r="EOS53" s="47">
        <f t="shared" si="81"/>
        <v>9.7600000000000006E-2</v>
      </c>
      <c r="EOT53" s="47">
        <f t="shared" si="81"/>
        <v>9.7600000000000006E-2</v>
      </c>
      <c r="EOU53" s="47">
        <f t="shared" si="81"/>
        <v>9.7600000000000006E-2</v>
      </c>
      <c r="EOV53" s="47">
        <f t="shared" si="81"/>
        <v>9.7600000000000006E-2</v>
      </c>
      <c r="EOW53" s="47">
        <f t="shared" si="81"/>
        <v>9.7600000000000006E-2</v>
      </c>
      <c r="EOX53" s="47">
        <f t="shared" si="81"/>
        <v>9.7600000000000006E-2</v>
      </c>
      <c r="EOY53" s="47">
        <f t="shared" si="81"/>
        <v>9.7600000000000006E-2</v>
      </c>
      <c r="EOZ53" s="47">
        <f t="shared" si="81"/>
        <v>9.7600000000000006E-2</v>
      </c>
      <c r="EPA53" s="47">
        <f t="shared" si="81"/>
        <v>9.7600000000000006E-2</v>
      </c>
      <c r="EPB53" s="47">
        <f t="shared" si="81"/>
        <v>9.7600000000000006E-2</v>
      </c>
      <c r="EPC53" s="47">
        <f t="shared" si="81"/>
        <v>9.7600000000000006E-2</v>
      </c>
      <c r="EPD53" s="47">
        <f t="shared" si="81"/>
        <v>9.7600000000000006E-2</v>
      </c>
      <c r="EPE53" s="47">
        <f t="shared" si="81"/>
        <v>9.7600000000000006E-2</v>
      </c>
      <c r="EPF53" s="47">
        <f t="shared" si="81"/>
        <v>9.7600000000000006E-2</v>
      </c>
      <c r="EPG53" s="47">
        <f t="shared" si="81"/>
        <v>9.7600000000000006E-2</v>
      </c>
      <c r="EPH53" s="47">
        <f t="shared" si="81"/>
        <v>9.7600000000000006E-2</v>
      </c>
      <c r="EPI53" s="47">
        <f t="shared" si="81"/>
        <v>9.7600000000000006E-2</v>
      </c>
      <c r="EPJ53" s="47">
        <f t="shared" si="81"/>
        <v>9.7600000000000006E-2</v>
      </c>
      <c r="EPK53" s="47">
        <f t="shared" si="81"/>
        <v>9.7600000000000006E-2</v>
      </c>
      <c r="EPL53" s="47">
        <f t="shared" si="81"/>
        <v>9.7600000000000006E-2</v>
      </c>
      <c r="EPM53" s="47">
        <f t="shared" si="81"/>
        <v>9.7600000000000006E-2</v>
      </c>
      <c r="EPN53" s="47">
        <f t="shared" si="81"/>
        <v>9.7600000000000006E-2</v>
      </c>
      <c r="EPO53" s="47">
        <f t="shared" si="81"/>
        <v>9.7600000000000006E-2</v>
      </c>
      <c r="EPP53" s="47">
        <f t="shared" si="81"/>
        <v>9.7600000000000006E-2</v>
      </c>
      <c r="EPQ53" s="47">
        <f t="shared" si="81"/>
        <v>9.7600000000000006E-2</v>
      </c>
      <c r="EPR53" s="47">
        <f t="shared" ref="EPR53:ESC53" si="82">EPQ53</f>
        <v>9.7600000000000006E-2</v>
      </c>
      <c r="EPS53" s="47">
        <f t="shared" si="82"/>
        <v>9.7600000000000006E-2</v>
      </c>
      <c r="EPT53" s="47">
        <f t="shared" si="82"/>
        <v>9.7600000000000006E-2</v>
      </c>
      <c r="EPU53" s="47">
        <f t="shared" si="82"/>
        <v>9.7600000000000006E-2</v>
      </c>
      <c r="EPV53" s="47">
        <f t="shared" si="82"/>
        <v>9.7600000000000006E-2</v>
      </c>
      <c r="EPW53" s="47">
        <f t="shared" si="82"/>
        <v>9.7600000000000006E-2</v>
      </c>
      <c r="EPX53" s="47">
        <f t="shared" si="82"/>
        <v>9.7600000000000006E-2</v>
      </c>
      <c r="EPY53" s="47">
        <f t="shared" si="82"/>
        <v>9.7600000000000006E-2</v>
      </c>
      <c r="EPZ53" s="47">
        <f t="shared" si="82"/>
        <v>9.7600000000000006E-2</v>
      </c>
      <c r="EQA53" s="47">
        <f t="shared" si="82"/>
        <v>9.7600000000000006E-2</v>
      </c>
      <c r="EQB53" s="47">
        <f t="shared" si="82"/>
        <v>9.7600000000000006E-2</v>
      </c>
      <c r="EQC53" s="47">
        <f t="shared" si="82"/>
        <v>9.7600000000000006E-2</v>
      </c>
      <c r="EQD53" s="47">
        <f t="shared" si="82"/>
        <v>9.7600000000000006E-2</v>
      </c>
      <c r="EQE53" s="47">
        <f t="shared" si="82"/>
        <v>9.7600000000000006E-2</v>
      </c>
      <c r="EQF53" s="47">
        <f t="shared" si="82"/>
        <v>9.7600000000000006E-2</v>
      </c>
      <c r="EQG53" s="47">
        <f t="shared" si="82"/>
        <v>9.7600000000000006E-2</v>
      </c>
      <c r="EQH53" s="47">
        <f t="shared" si="82"/>
        <v>9.7600000000000006E-2</v>
      </c>
      <c r="EQI53" s="47">
        <f t="shared" si="82"/>
        <v>9.7600000000000006E-2</v>
      </c>
      <c r="EQJ53" s="47">
        <f t="shared" si="82"/>
        <v>9.7600000000000006E-2</v>
      </c>
      <c r="EQK53" s="47">
        <f t="shared" si="82"/>
        <v>9.7600000000000006E-2</v>
      </c>
      <c r="EQL53" s="47">
        <f t="shared" si="82"/>
        <v>9.7600000000000006E-2</v>
      </c>
      <c r="EQM53" s="47">
        <f t="shared" si="82"/>
        <v>9.7600000000000006E-2</v>
      </c>
      <c r="EQN53" s="47">
        <f t="shared" si="82"/>
        <v>9.7600000000000006E-2</v>
      </c>
      <c r="EQO53" s="47">
        <f t="shared" si="82"/>
        <v>9.7600000000000006E-2</v>
      </c>
      <c r="EQP53" s="47">
        <f t="shared" si="82"/>
        <v>9.7600000000000006E-2</v>
      </c>
      <c r="EQQ53" s="47">
        <f t="shared" si="82"/>
        <v>9.7600000000000006E-2</v>
      </c>
      <c r="EQR53" s="47">
        <f t="shared" si="82"/>
        <v>9.7600000000000006E-2</v>
      </c>
      <c r="EQS53" s="47">
        <f t="shared" si="82"/>
        <v>9.7600000000000006E-2</v>
      </c>
      <c r="EQT53" s="47">
        <f t="shared" si="82"/>
        <v>9.7600000000000006E-2</v>
      </c>
      <c r="EQU53" s="47">
        <f t="shared" si="82"/>
        <v>9.7600000000000006E-2</v>
      </c>
      <c r="EQV53" s="47">
        <f t="shared" si="82"/>
        <v>9.7600000000000006E-2</v>
      </c>
      <c r="EQW53" s="47">
        <f t="shared" si="82"/>
        <v>9.7600000000000006E-2</v>
      </c>
      <c r="EQX53" s="47">
        <f t="shared" si="82"/>
        <v>9.7600000000000006E-2</v>
      </c>
      <c r="EQY53" s="47">
        <f t="shared" si="82"/>
        <v>9.7600000000000006E-2</v>
      </c>
      <c r="EQZ53" s="47">
        <f t="shared" si="82"/>
        <v>9.7600000000000006E-2</v>
      </c>
      <c r="ERA53" s="47">
        <f t="shared" si="82"/>
        <v>9.7600000000000006E-2</v>
      </c>
      <c r="ERB53" s="47">
        <f t="shared" si="82"/>
        <v>9.7600000000000006E-2</v>
      </c>
      <c r="ERC53" s="47">
        <f t="shared" si="82"/>
        <v>9.7600000000000006E-2</v>
      </c>
      <c r="ERD53" s="47">
        <f t="shared" si="82"/>
        <v>9.7600000000000006E-2</v>
      </c>
      <c r="ERE53" s="47">
        <f t="shared" si="82"/>
        <v>9.7600000000000006E-2</v>
      </c>
      <c r="ERF53" s="47">
        <f t="shared" si="82"/>
        <v>9.7600000000000006E-2</v>
      </c>
      <c r="ERG53" s="47">
        <f t="shared" si="82"/>
        <v>9.7600000000000006E-2</v>
      </c>
      <c r="ERH53" s="47">
        <f t="shared" si="82"/>
        <v>9.7600000000000006E-2</v>
      </c>
      <c r="ERI53" s="47">
        <f t="shared" si="82"/>
        <v>9.7600000000000006E-2</v>
      </c>
      <c r="ERJ53" s="47">
        <f t="shared" si="82"/>
        <v>9.7600000000000006E-2</v>
      </c>
      <c r="ERK53" s="47">
        <f t="shared" si="82"/>
        <v>9.7600000000000006E-2</v>
      </c>
      <c r="ERL53" s="47">
        <f t="shared" si="82"/>
        <v>9.7600000000000006E-2</v>
      </c>
      <c r="ERM53" s="47">
        <f t="shared" si="82"/>
        <v>9.7600000000000006E-2</v>
      </c>
      <c r="ERN53" s="47">
        <f t="shared" si="82"/>
        <v>9.7600000000000006E-2</v>
      </c>
      <c r="ERO53" s="47">
        <f t="shared" si="82"/>
        <v>9.7600000000000006E-2</v>
      </c>
      <c r="ERP53" s="47">
        <f t="shared" si="82"/>
        <v>9.7600000000000006E-2</v>
      </c>
      <c r="ERQ53" s="47">
        <f t="shared" si="82"/>
        <v>9.7600000000000006E-2</v>
      </c>
      <c r="ERR53" s="47">
        <f t="shared" si="82"/>
        <v>9.7600000000000006E-2</v>
      </c>
      <c r="ERS53" s="47">
        <f t="shared" si="82"/>
        <v>9.7600000000000006E-2</v>
      </c>
      <c r="ERT53" s="47">
        <f t="shared" si="82"/>
        <v>9.7600000000000006E-2</v>
      </c>
      <c r="ERU53" s="47">
        <f t="shared" si="82"/>
        <v>9.7600000000000006E-2</v>
      </c>
      <c r="ERV53" s="47">
        <f t="shared" si="82"/>
        <v>9.7600000000000006E-2</v>
      </c>
      <c r="ERW53" s="47">
        <f t="shared" si="82"/>
        <v>9.7600000000000006E-2</v>
      </c>
      <c r="ERX53" s="47">
        <f t="shared" si="82"/>
        <v>9.7600000000000006E-2</v>
      </c>
      <c r="ERY53" s="47">
        <f t="shared" si="82"/>
        <v>9.7600000000000006E-2</v>
      </c>
      <c r="ERZ53" s="47">
        <f t="shared" si="82"/>
        <v>9.7600000000000006E-2</v>
      </c>
      <c r="ESA53" s="47">
        <f t="shared" si="82"/>
        <v>9.7600000000000006E-2</v>
      </c>
      <c r="ESB53" s="47">
        <f t="shared" si="82"/>
        <v>9.7600000000000006E-2</v>
      </c>
      <c r="ESC53" s="47">
        <f t="shared" si="82"/>
        <v>9.7600000000000006E-2</v>
      </c>
      <c r="ESD53" s="47">
        <f t="shared" ref="ESD53:EUO53" si="83">ESC53</f>
        <v>9.7600000000000006E-2</v>
      </c>
      <c r="ESE53" s="47">
        <f t="shared" si="83"/>
        <v>9.7600000000000006E-2</v>
      </c>
      <c r="ESF53" s="47">
        <f t="shared" si="83"/>
        <v>9.7600000000000006E-2</v>
      </c>
      <c r="ESG53" s="47">
        <f t="shared" si="83"/>
        <v>9.7600000000000006E-2</v>
      </c>
      <c r="ESH53" s="47">
        <f t="shared" si="83"/>
        <v>9.7600000000000006E-2</v>
      </c>
      <c r="ESI53" s="47">
        <f t="shared" si="83"/>
        <v>9.7600000000000006E-2</v>
      </c>
      <c r="ESJ53" s="47">
        <f t="shared" si="83"/>
        <v>9.7600000000000006E-2</v>
      </c>
      <c r="ESK53" s="47">
        <f t="shared" si="83"/>
        <v>9.7600000000000006E-2</v>
      </c>
      <c r="ESL53" s="47">
        <f t="shared" si="83"/>
        <v>9.7600000000000006E-2</v>
      </c>
      <c r="ESM53" s="47">
        <f t="shared" si="83"/>
        <v>9.7600000000000006E-2</v>
      </c>
      <c r="ESN53" s="47">
        <f t="shared" si="83"/>
        <v>9.7600000000000006E-2</v>
      </c>
      <c r="ESO53" s="47">
        <f t="shared" si="83"/>
        <v>9.7600000000000006E-2</v>
      </c>
      <c r="ESP53" s="47">
        <f t="shared" si="83"/>
        <v>9.7600000000000006E-2</v>
      </c>
      <c r="ESQ53" s="47">
        <f t="shared" si="83"/>
        <v>9.7600000000000006E-2</v>
      </c>
      <c r="ESR53" s="47">
        <f t="shared" si="83"/>
        <v>9.7600000000000006E-2</v>
      </c>
      <c r="ESS53" s="47">
        <f t="shared" si="83"/>
        <v>9.7600000000000006E-2</v>
      </c>
      <c r="EST53" s="47">
        <f t="shared" si="83"/>
        <v>9.7600000000000006E-2</v>
      </c>
      <c r="ESU53" s="47">
        <f t="shared" si="83"/>
        <v>9.7600000000000006E-2</v>
      </c>
      <c r="ESV53" s="47">
        <f t="shared" si="83"/>
        <v>9.7600000000000006E-2</v>
      </c>
      <c r="ESW53" s="47">
        <f t="shared" si="83"/>
        <v>9.7600000000000006E-2</v>
      </c>
      <c r="ESX53" s="47">
        <f t="shared" si="83"/>
        <v>9.7600000000000006E-2</v>
      </c>
      <c r="ESY53" s="47">
        <f t="shared" si="83"/>
        <v>9.7600000000000006E-2</v>
      </c>
      <c r="ESZ53" s="47">
        <f t="shared" si="83"/>
        <v>9.7600000000000006E-2</v>
      </c>
      <c r="ETA53" s="47">
        <f t="shared" si="83"/>
        <v>9.7600000000000006E-2</v>
      </c>
      <c r="ETB53" s="47">
        <f t="shared" si="83"/>
        <v>9.7600000000000006E-2</v>
      </c>
      <c r="ETC53" s="47">
        <f t="shared" si="83"/>
        <v>9.7600000000000006E-2</v>
      </c>
      <c r="ETD53" s="47">
        <f t="shared" si="83"/>
        <v>9.7600000000000006E-2</v>
      </c>
      <c r="ETE53" s="47">
        <f t="shared" si="83"/>
        <v>9.7600000000000006E-2</v>
      </c>
      <c r="ETF53" s="47">
        <f t="shared" si="83"/>
        <v>9.7600000000000006E-2</v>
      </c>
      <c r="ETG53" s="47">
        <f t="shared" si="83"/>
        <v>9.7600000000000006E-2</v>
      </c>
      <c r="ETH53" s="47">
        <f t="shared" si="83"/>
        <v>9.7600000000000006E-2</v>
      </c>
      <c r="ETI53" s="47">
        <f t="shared" si="83"/>
        <v>9.7600000000000006E-2</v>
      </c>
      <c r="ETJ53" s="47">
        <f t="shared" si="83"/>
        <v>9.7600000000000006E-2</v>
      </c>
      <c r="ETK53" s="47">
        <f t="shared" si="83"/>
        <v>9.7600000000000006E-2</v>
      </c>
      <c r="ETL53" s="47">
        <f t="shared" si="83"/>
        <v>9.7600000000000006E-2</v>
      </c>
      <c r="ETM53" s="47">
        <f t="shared" si="83"/>
        <v>9.7600000000000006E-2</v>
      </c>
      <c r="ETN53" s="47">
        <f t="shared" si="83"/>
        <v>9.7600000000000006E-2</v>
      </c>
      <c r="ETO53" s="47">
        <f t="shared" si="83"/>
        <v>9.7600000000000006E-2</v>
      </c>
      <c r="ETP53" s="47">
        <f t="shared" si="83"/>
        <v>9.7600000000000006E-2</v>
      </c>
      <c r="ETQ53" s="47">
        <f t="shared" si="83"/>
        <v>9.7600000000000006E-2</v>
      </c>
      <c r="ETR53" s="47">
        <f t="shared" si="83"/>
        <v>9.7600000000000006E-2</v>
      </c>
      <c r="ETS53" s="47">
        <f t="shared" si="83"/>
        <v>9.7600000000000006E-2</v>
      </c>
      <c r="ETT53" s="47">
        <f t="shared" si="83"/>
        <v>9.7600000000000006E-2</v>
      </c>
      <c r="ETU53" s="47">
        <f t="shared" si="83"/>
        <v>9.7600000000000006E-2</v>
      </c>
      <c r="ETV53" s="47">
        <f t="shared" si="83"/>
        <v>9.7600000000000006E-2</v>
      </c>
      <c r="ETW53" s="47">
        <f t="shared" si="83"/>
        <v>9.7600000000000006E-2</v>
      </c>
      <c r="ETX53" s="47">
        <f t="shared" si="83"/>
        <v>9.7600000000000006E-2</v>
      </c>
      <c r="ETY53" s="47">
        <f t="shared" si="83"/>
        <v>9.7600000000000006E-2</v>
      </c>
      <c r="ETZ53" s="47">
        <f t="shared" si="83"/>
        <v>9.7600000000000006E-2</v>
      </c>
      <c r="EUA53" s="47">
        <f t="shared" si="83"/>
        <v>9.7600000000000006E-2</v>
      </c>
      <c r="EUB53" s="47">
        <f t="shared" si="83"/>
        <v>9.7600000000000006E-2</v>
      </c>
      <c r="EUC53" s="47">
        <f t="shared" si="83"/>
        <v>9.7600000000000006E-2</v>
      </c>
      <c r="EUD53" s="47">
        <f t="shared" si="83"/>
        <v>9.7600000000000006E-2</v>
      </c>
      <c r="EUE53" s="47">
        <f t="shared" si="83"/>
        <v>9.7600000000000006E-2</v>
      </c>
      <c r="EUF53" s="47">
        <f t="shared" si="83"/>
        <v>9.7600000000000006E-2</v>
      </c>
      <c r="EUG53" s="47">
        <f t="shared" si="83"/>
        <v>9.7600000000000006E-2</v>
      </c>
      <c r="EUH53" s="47">
        <f t="shared" si="83"/>
        <v>9.7600000000000006E-2</v>
      </c>
      <c r="EUI53" s="47">
        <f t="shared" si="83"/>
        <v>9.7600000000000006E-2</v>
      </c>
      <c r="EUJ53" s="47">
        <f t="shared" si="83"/>
        <v>9.7600000000000006E-2</v>
      </c>
      <c r="EUK53" s="47">
        <f t="shared" si="83"/>
        <v>9.7600000000000006E-2</v>
      </c>
      <c r="EUL53" s="47">
        <f t="shared" si="83"/>
        <v>9.7600000000000006E-2</v>
      </c>
      <c r="EUM53" s="47">
        <f t="shared" si="83"/>
        <v>9.7600000000000006E-2</v>
      </c>
      <c r="EUN53" s="47">
        <f t="shared" si="83"/>
        <v>9.7600000000000006E-2</v>
      </c>
      <c r="EUO53" s="47">
        <f t="shared" si="83"/>
        <v>9.7600000000000006E-2</v>
      </c>
      <c r="EUP53" s="47">
        <f t="shared" ref="EUP53:EXA53" si="84">EUO53</f>
        <v>9.7600000000000006E-2</v>
      </c>
      <c r="EUQ53" s="47">
        <f t="shared" si="84"/>
        <v>9.7600000000000006E-2</v>
      </c>
      <c r="EUR53" s="47">
        <f t="shared" si="84"/>
        <v>9.7600000000000006E-2</v>
      </c>
      <c r="EUS53" s="47">
        <f t="shared" si="84"/>
        <v>9.7600000000000006E-2</v>
      </c>
      <c r="EUT53" s="47">
        <f t="shared" si="84"/>
        <v>9.7600000000000006E-2</v>
      </c>
      <c r="EUU53" s="47">
        <f t="shared" si="84"/>
        <v>9.7600000000000006E-2</v>
      </c>
      <c r="EUV53" s="47">
        <f t="shared" si="84"/>
        <v>9.7600000000000006E-2</v>
      </c>
      <c r="EUW53" s="47">
        <f t="shared" si="84"/>
        <v>9.7600000000000006E-2</v>
      </c>
      <c r="EUX53" s="47">
        <f t="shared" si="84"/>
        <v>9.7600000000000006E-2</v>
      </c>
      <c r="EUY53" s="47">
        <f t="shared" si="84"/>
        <v>9.7600000000000006E-2</v>
      </c>
      <c r="EUZ53" s="47">
        <f t="shared" si="84"/>
        <v>9.7600000000000006E-2</v>
      </c>
      <c r="EVA53" s="47">
        <f t="shared" si="84"/>
        <v>9.7600000000000006E-2</v>
      </c>
      <c r="EVB53" s="47">
        <f t="shared" si="84"/>
        <v>9.7600000000000006E-2</v>
      </c>
      <c r="EVC53" s="47">
        <f t="shared" si="84"/>
        <v>9.7600000000000006E-2</v>
      </c>
      <c r="EVD53" s="47">
        <f t="shared" si="84"/>
        <v>9.7600000000000006E-2</v>
      </c>
      <c r="EVE53" s="47">
        <f t="shared" si="84"/>
        <v>9.7600000000000006E-2</v>
      </c>
      <c r="EVF53" s="47">
        <f t="shared" si="84"/>
        <v>9.7600000000000006E-2</v>
      </c>
      <c r="EVG53" s="47">
        <f t="shared" si="84"/>
        <v>9.7600000000000006E-2</v>
      </c>
      <c r="EVH53" s="47">
        <f t="shared" si="84"/>
        <v>9.7600000000000006E-2</v>
      </c>
      <c r="EVI53" s="47">
        <f t="shared" si="84"/>
        <v>9.7600000000000006E-2</v>
      </c>
      <c r="EVJ53" s="47">
        <f t="shared" si="84"/>
        <v>9.7600000000000006E-2</v>
      </c>
      <c r="EVK53" s="47">
        <f t="shared" si="84"/>
        <v>9.7600000000000006E-2</v>
      </c>
      <c r="EVL53" s="47">
        <f t="shared" si="84"/>
        <v>9.7600000000000006E-2</v>
      </c>
      <c r="EVM53" s="47">
        <f t="shared" si="84"/>
        <v>9.7600000000000006E-2</v>
      </c>
      <c r="EVN53" s="47">
        <f t="shared" si="84"/>
        <v>9.7600000000000006E-2</v>
      </c>
      <c r="EVO53" s="47">
        <f t="shared" si="84"/>
        <v>9.7600000000000006E-2</v>
      </c>
      <c r="EVP53" s="47">
        <f t="shared" si="84"/>
        <v>9.7600000000000006E-2</v>
      </c>
      <c r="EVQ53" s="47">
        <f t="shared" si="84"/>
        <v>9.7600000000000006E-2</v>
      </c>
      <c r="EVR53" s="47">
        <f t="shared" si="84"/>
        <v>9.7600000000000006E-2</v>
      </c>
      <c r="EVS53" s="47">
        <f t="shared" si="84"/>
        <v>9.7600000000000006E-2</v>
      </c>
      <c r="EVT53" s="47">
        <f t="shared" si="84"/>
        <v>9.7600000000000006E-2</v>
      </c>
      <c r="EVU53" s="47">
        <f t="shared" si="84"/>
        <v>9.7600000000000006E-2</v>
      </c>
      <c r="EVV53" s="47">
        <f t="shared" si="84"/>
        <v>9.7600000000000006E-2</v>
      </c>
      <c r="EVW53" s="47">
        <f t="shared" si="84"/>
        <v>9.7600000000000006E-2</v>
      </c>
      <c r="EVX53" s="47">
        <f t="shared" si="84"/>
        <v>9.7600000000000006E-2</v>
      </c>
      <c r="EVY53" s="47">
        <f t="shared" si="84"/>
        <v>9.7600000000000006E-2</v>
      </c>
      <c r="EVZ53" s="47">
        <f t="shared" si="84"/>
        <v>9.7600000000000006E-2</v>
      </c>
      <c r="EWA53" s="47">
        <f t="shared" si="84"/>
        <v>9.7600000000000006E-2</v>
      </c>
      <c r="EWB53" s="47">
        <f t="shared" si="84"/>
        <v>9.7600000000000006E-2</v>
      </c>
      <c r="EWC53" s="47">
        <f t="shared" si="84"/>
        <v>9.7600000000000006E-2</v>
      </c>
      <c r="EWD53" s="47">
        <f t="shared" si="84"/>
        <v>9.7600000000000006E-2</v>
      </c>
      <c r="EWE53" s="47">
        <f t="shared" si="84"/>
        <v>9.7600000000000006E-2</v>
      </c>
      <c r="EWF53" s="47">
        <f t="shared" si="84"/>
        <v>9.7600000000000006E-2</v>
      </c>
      <c r="EWG53" s="47">
        <f t="shared" si="84"/>
        <v>9.7600000000000006E-2</v>
      </c>
      <c r="EWH53" s="47">
        <f t="shared" si="84"/>
        <v>9.7600000000000006E-2</v>
      </c>
      <c r="EWI53" s="47">
        <f t="shared" si="84"/>
        <v>9.7600000000000006E-2</v>
      </c>
      <c r="EWJ53" s="47">
        <f t="shared" si="84"/>
        <v>9.7600000000000006E-2</v>
      </c>
      <c r="EWK53" s="47">
        <f t="shared" si="84"/>
        <v>9.7600000000000006E-2</v>
      </c>
      <c r="EWL53" s="47">
        <f t="shared" si="84"/>
        <v>9.7600000000000006E-2</v>
      </c>
      <c r="EWM53" s="47">
        <f t="shared" si="84"/>
        <v>9.7600000000000006E-2</v>
      </c>
      <c r="EWN53" s="47">
        <f t="shared" si="84"/>
        <v>9.7600000000000006E-2</v>
      </c>
      <c r="EWO53" s="47">
        <f t="shared" si="84"/>
        <v>9.7600000000000006E-2</v>
      </c>
      <c r="EWP53" s="47">
        <f t="shared" si="84"/>
        <v>9.7600000000000006E-2</v>
      </c>
      <c r="EWQ53" s="47">
        <f t="shared" si="84"/>
        <v>9.7600000000000006E-2</v>
      </c>
      <c r="EWR53" s="47">
        <f t="shared" si="84"/>
        <v>9.7600000000000006E-2</v>
      </c>
      <c r="EWS53" s="47">
        <f t="shared" si="84"/>
        <v>9.7600000000000006E-2</v>
      </c>
      <c r="EWT53" s="47">
        <f t="shared" si="84"/>
        <v>9.7600000000000006E-2</v>
      </c>
      <c r="EWU53" s="47">
        <f t="shared" si="84"/>
        <v>9.7600000000000006E-2</v>
      </c>
      <c r="EWV53" s="47">
        <f t="shared" si="84"/>
        <v>9.7600000000000006E-2</v>
      </c>
      <c r="EWW53" s="47">
        <f t="shared" si="84"/>
        <v>9.7600000000000006E-2</v>
      </c>
      <c r="EWX53" s="47">
        <f t="shared" si="84"/>
        <v>9.7600000000000006E-2</v>
      </c>
      <c r="EWY53" s="47">
        <f t="shared" si="84"/>
        <v>9.7600000000000006E-2</v>
      </c>
      <c r="EWZ53" s="47">
        <f t="shared" si="84"/>
        <v>9.7600000000000006E-2</v>
      </c>
      <c r="EXA53" s="47">
        <f t="shared" si="84"/>
        <v>9.7600000000000006E-2</v>
      </c>
      <c r="EXB53" s="47">
        <f t="shared" ref="EXB53:EZM53" si="85">EXA53</f>
        <v>9.7600000000000006E-2</v>
      </c>
      <c r="EXC53" s="47">
        <f t="shared" si="85"/>
        <v>9.7600000000000006E-2</v>
      </c>
      <c r="EXD53" s="47">
        <f t="shared" si="85"/>
        <v>9.7600000000000006E-2</v>
      </c>
      <c r="EXE53" s="47">
        <f t="shared" si="85"/>
        <v>9.7600000000000006E-2</v>
      </c>
      <c r="EXF53" s="47">
        <f t="shared" si="85"/>
        <v>9.7600000000000006E-2</v>
      </c>
      <c r="EXG53" s="47">
        <f t="shared" si="85"/>
        <v>9.7600000000000006E-2</v>
      </c>
      <c r="EXH53" s="47">
        <f t="shared" si="85"/>
        <v>9.7600000000000006E-2</v>
      </c>
      <c r="EXI53" s="47">
        <f t="shared" si="85"/>
        <v>9.7600000000000006E-2</v>
      </c>
      <c r="EXJ53" s="47">
        <f t="shared" si="85"/>
        <v>9.7600000000000006E-2</v>
      </c>
      <c r="EXK53" s="47">
        <f t="shared" si="85"/>
        <v>9.7600000000000006E-2</v>
      </c>
      <c r="EXL53" s="47">
        <f t="shared" si="85"/>
        <v>9.7600000000000006E-2</v>
      </c>
      <c r="EXM53" s="47">
        <f t="shared" si="85"/>
        <v>9.7600000000000006E-2</v>
      </c>
      <c r="EXN53" s="47">
        <f t="shared" si="85"/>
        <v>9.7600000000000006E-2</v>
      </c>
      <c r="EXO53" s="47">
        <f t="shared" si="85"/>
        <v>9.7600000000000006E-2</v>
      </c>
      <c r="EXP53" s="47">
        <f t="shared" si="85"/>
        <v>9.7600000000000006E-2</v>
      </c>
      <c r="EXQ53" s="47">
        <f t="shared" si="85"/>
        <v>9.7600000000000006E-2</v>
      </c>
      <c r="EXR53" s="47">
        <f t="shared" si="85"/>
        <v>9.7600000000000006E-2</v>
      </c>
      <c r="EXS53" s="47">
        <f t="shared" si="85"/>
        <v>9.7600000000000006E-2</v>
      </c>
      <c r="EXT53" s="47">
        <f t="shared" si="85"/>
        <v>9.7600000000000006E-2</v>
      </c>
      <c r="EXU53" s="47">
        <f t="shared" si="85"/>
        <v>9.7600000000000006E-2</v>
      </c>
      <c r="EXV53" s="47">
        <f t="shared" si="85"/>
        <v>9.7600000000000006E-2</v>
      </c>
      <c r="EXW53" s="47">
        <f t="shared" si="85"/>
        <v>9.7600000000000006E-2</v>
      </c>
      <c r="EXX53" s="47">
        <f t="shared" si="85"/>
        <v>9.7600000000000006E-2</v>
      </c>
      <c r="EXY53" s="47">
        <f t="shared" si="85"/>
        <v>9.7600000000000006E-2</v>
      </c>
      <c r="EXZ53" s="47">
        <f t="shared" si="85"/>
        <v>9.7600000000000006E-2</v>
      </c>
      <c r="EYA53" s="47">
        <f t="shared" si="85"/>
        <v>9.7600000000000006E-2</v>
      </c>
      <c r="EYB53" s="47">
        <f t="shared" si="85"/>
        <v>9.7600000000000006E-2</v>
      </c>
      <c r="EYC53" s="47">
        <f t="shared" si="85"/>
        <v>9.7600000000000006E-2</v>
      </c>
      <c r="EYD53" s="47">
        <f t="shared" si="85"/>
        <v>9.7600000000000006E-2</v>
      </c>
      <c r="EYE53" s="47">
        <f t="shared" si="85"/>
        <v>9.7600000000000006E-2</v>
      </c>
      <c r="EYF53" s="47">
        <f t="shared" si="85"/>
        <v>9.7600000000000006E-2</v>
      </c>
      <c r="EYG53" s="47">
        <f t="shared" si="85"/>
        <v>9.7600000000000006E-2</v>
      </c>
      <c r="EYH53" s="47">
        <f t="shared" si="85"/>
        <v>9.7600000000000006E-2</v>
      </c>
      <c r="EYI53" s="47">
        <f t="shared" si="85"/>
        <v>9.7600000000000006E-2</v>
      </c>
      <c r="EYJ53" s="47">
        <f t="shared" si="85"/>
        <v>9.7600000000000006E-2</v>
      </c>
      <c r="EYK53" s="47">
        <f t="shared" si="85"/>
        <v>9.7600000000000006E-2</v>
      </c>
      <c r="EYL53" s="47">
        <f t="shared" si="85"/>
        <v>9.7600000000000006E-2</v>
      </c>
      <c r="EYM53" s="47">
        <f t="shared" si="85"/>
        <v>9.7600000000000006E-2</v>
      </c>
      <c r="EYN53" s="47">
        <f t="shared" si="85"/>
        <v>9.7600000000000006E-2</v>
      </c>
      <c r="EYO53" s="47">
        <f t="shared" si="85"/>
        <v>9.7600000000000006E-2</v>
      </c>
      <c r="EYP53" s="47">
        <f t="shared" si="85"/>
        <v>9.7600000000000006E-2</v>
      </c>
      <c r="EYQ53" s="47">
        <f t="shared" si="85"/>
        <v>9.7600000000000006E-2</v>
      </c>
      <c r="EYR53" s="47">
        <f t="shared" si="85"/>
        <v>9.7600000000000006E-2</v>
      </c>
      <c r="EYS53" s="47">
        <f t="shared" si="85"/>
        <v>9.7600000000000006E-2</v>
      </c>
      <c r="EYT53" s="47">
        <f t="shared" si="85"/>
        <v>9.7600000000000006E-2</v>
      </c>
      <c r="EYU53" s="47">
        <f t="shared" si="85"/>
        <v>9.7600000000000006E-2</v>
      </c>
      <c r="EYV53" s="47">
        <f t="shared" si="85"/>
        <v>9.7600000000000006E-2</v>
      </c>
      <c r="EYW53" s="47">
        <f t="shared" si="85"/>
        <v>9.7600000000000006E-2</v>
      </c>
      <c r="EYX53" s="47">
        <f t="shared" si="85"/>
        <v>9.7600000000000006E-2</v>
      </c>
      <c r="EYY53" s="47">
        <f t="shared" si="85"/>
        <v>9.7600000000000006E-2</v>
      </c>
      <c r="EYZ53" s="47">
        <f t="shared" si="85"/>
        <v>9.7600000000000006E-2</v>
      </c>
      <c r="EZA53" s="47">
        <f t="shared" si="85"/>
        <v>9.7600000000000006E-2</v>
      </c>
      <c r="EZB53" s="47">
        <f t="shared" si="85"/>
        <v>9.7600000000000006E-2</v>
      </c>
      <c r="EZC53" s="47">
        <f t="shared" si="85"/>
        <v>9.7600000000000006E-2</v>
      </c>
      <c r="EZD53" s="47">
        <f t="shared" si="85"/>
        <v>9.7600000000000006E-2</v>
      </c>
      <c r="EZE53" s="47">
        <f t="shared" si="85"/>
        <v>9.7600000000000006E-2</v>
      </c>
      <c r="EZF53" s="47">
        <f t="shared" si="85"/>
        <v>9.7600000000000006E-2</v>
      </c>
      <c r="EZG53" s="47">
        <f t="shared" si="85"/>
        <v>9.7600000000000006E-2</v>
      </c>
      <c r="EZH53" s="47">
        <f t="shared" si="85"/>
        <v>9.7600000000000006E-2</v>
      </c>
      <c r="EZI53" s="47">
        <f t="shared" si="85"/>
        <v>9.7600000000000006E-2</v>
      </c>
      <c r="EZJ53" s="47">
        <f t="shared" si="85"/>
        <v>9.7600000000000006E-2</v>
      </c>
      <c r="EZK53" s="47">
        <f t="shared" si="85"/>
        <v>9.7600000000000006E-2</v>
      </c>
      <c r="EZL53" s="47">
        <f t="shared" si="85"/>
        <v>9.7600000000000006E-2</v>
      </c>
      <c r="EZM53" s="47">
        <f t="shared" si="85"/>
        <v>9.7600000000000006E-2</v>
      </c>
      <c r="EZN53" s="47">
        <f t="shared" ref="EZN53:FBY53" si="86">EZM53</f>
        <v>9.7600000000000006E-2</v>
      </c>
      <c r="EZO53" s="47">
        <f t="shared" si="86"/>
        <v>9.7600000000000006E-2</v>
      </c>
      <c r="EZP53" s="47">
        <f t="shared" si="86"/>
        <v>9.7600000000000006E-2</v>
      </c>
      <c r="EZQ53" s="47">
        <f t="shared" si="86"/>
        <v>9.7600000000000006E-2</v>
      </c>
      <c r="EZR53" s="47">
        <f t="shared" si="86"/>
        <v>9.7600000000000006E-2</v>
      </c>
      <c r="EZS53" s="47">
        <f t="shared" si="86"/>
        <v>9.7600000000000006E-2</v>
      </c>
      <c r="EZT53" s="47">
        <f t="shared" si="86"/>
        <v>9.7600000000000006E-2</v>
      </c>
      <c r="EZU53" s="47">
        <f t="shared" si="86"/>
        <v>9.7600000000000006E-2</v>
      </c>
      <c r="EZV53" s="47">
        <f t="shared" si="86"/>
        <v>9.7600000000000006E-2</v>
      </c>
      <c r="EZW53" s="47">
        <f t="shared" si="86"/>
        <v>9.7600000000000006E-2</v>
      </c>
      <c r="EZX53" s="47">
        <f t="shared" si="86"/>
        <v>9.7600000000000006E-2</v>
      </c>
      <c r="EZY53" s="47">
        <f t="shared" si="86"/>
        <v>9.7600000000000006E-2</v>
      </c>
      <c r="EZZ53" s="47">
        <f t="shared" si="86"/>
        <v>9.7600000000000006E-2</v>
      </c>
      <c r="FAA53" s="47">
        <f t="shared" si="86"/>
        <v>9.7600000000000006E-2</v>
      </c>
      <c r="FAB53" s="47">
        <f t="shared" si="86"/>
        <v>9.7600000000000006E-2</v>
      </c>
      <c r="FAC53" s="47">
        <f t="shared" si="86"/>
        <v>9.7600000000000006E-2</v>
      </c>
      <c r="FAD53" s="47">
        <f t="shared" si="86"/>
        <v>9.7600000000000006E-2</v>
      </c>
      <c r="FAE53" s="47">
        <f t="shared" si="86"/>
        <v>9.7600000000000006E-2</v>
      </c>
      <c r="FAF53" s="47">
        <f t="shared" si="86"/>
        <v>9.7600000000000006E-2</v>
      </c>
      <c r="FAG53" s="47">
        <f t="shared" si="86"/>
        <v>9.7600000000000006E-2</v>
      </c>
      <c r="FAH53" s="47">
        <f t="shared" si="86"/>
        <v>9.7600000000000006E-2</v>
      </c>
      <c r="FAI53" s="47">
        <f t="shared" si="86"/>
        <v>9.7600000000000006E-2</v>
      </c>
      <c r="FAJ53" s="47">
        <f t="shared" si="86"/>
        <v>9.7600000000000006E-2</v>
      </c>
      <c r="FAK53" s="47">
        <f t="shared" si="86"/>
        <v>9.7600000000000006E-2</v>
      </c>
      <c r="FAL53" s="47">
        <f t="shared" si="86"/>
        <v>9.7600000000000006E-2</v>
      </c>
      <c r="FAM53" s="47">
        <f t="shared" si="86"/>
        <v>9.7600000000000006E-2</v>
      </c>
      <c r="FAN53" s="47">
        <f t="shared" si="86"/>
        <v>9.7600000000000006E-2</v>
      </c>
      <c r="FAO53" s="47">
        <f t="shared" si="86"/>
        <v>9.7600000000000006E-2</v>
      </c>
      <c r="FAP53" s="47">
        <f t="shared" si="86"/>
        <v>9.7600000000000006E-2</v>
      </c>
      <c r="FAQ53" s="47">
        <f t="shared" si="86"/>
        <v>9.7600000000000006E-2</v>
      </c>
      <c r="FAR53" s="47">
        <f t="shared" si="86"/>
        <v>9.7600000000000006E-2</v>
      </c>
      <c r="FAS53" s="47">
        <f t="shared" si="86"/>
        <v>9.7600000000000006E-2</v>
      </c>
      <c r="FAT53" s="47">
        <f t="shared" si="86"/>
        <v>9.7600000000000006E-2</v>
      </c>
      <c r="FAU53" s="47">
        <f t="shared" si="86"/>
        <v>9.7600000000000006E-2</v>
      </c>
      <c r="FAV53" s="47">
        <f t="shared" si="86"/>
        <v>9.7600000000000006E-2</v>
      </c>
      <c r="FAW53" s="47">
        <f t="shared" si="86"/>
        <v>9.7600000000000006E-2</v>
      </c>
      <c r="FAX53" s="47">
        <f t="shared" si="86"/>
        <v>9.7600000000000006E-2</v>
      </c>
      <c r="FAY53" s="47">
        <f t="shared" si="86"/>
        <v>9.7600000000000006E-2</v>
      </c>
      <c r="FAZ53" s="47">
        <f t="shared" si="86"/>
        <v>9.7600000000000006E-2</v>
      </c>
      <c r="FBA53" s="47">
        <f t="shared" si="86"/>
        <v>9.7600000000000006E-2</v>
      </c>
      <c r="FBB53" s="47">
        <f t="shared" si="86"/>
        <v>9.7600000000000006E-2</v>
      </c>
      <c r="FBC53" s="47">
        <f t="shared" si="86"/>
        <v>9.7600000000000006E-2</v>
      </c>
      <c r="FBD53" s="47">
        <f t="shared" si="86"/>
        <v>9.7600000000000006E-2</v>
      </c>
      <c r="FBE53" s="47">
        <f t="shared" si="86"/>
        <v>9.7600000000000006E-2</v>
      </c>
      <c r="FBF53" s="47">
        <f t="shared" si="86"/>
        <v>9.7600000000000006E-2</v>
      </c>
      <c r="FBG53" s="47">
        <f t="shared" si="86"/>
        <v>9.7600000000000006E-2</v>
      </c>
      <c r="FBH53" s="47">
        <f t="shared" si="86"/>
        <v>9.7600000000000006E-2</v>
      </c>
      <c r="FBI53" s="47">
        <f t="shared" si="86"/>
        <v>9.7600000000000006E-2</v>
      </c>
      <c r="FBJ53" s="47">
        <f t="shared" si="86"/>
        <v>9.7600000000000006E-2</v>
      </c>
      <c r="FBK53" s="47">
        <f t="shared" si="86"/>
        <v>9.7600000000000006E-2</v>
      </c>
      <c r="FBL53" s="47">
        <f t="shared" si="86"/>
        <v>9.7600000000000006E-2</v>
      </c>
      <c r="FBM53" s="47">
        <f t="shared" si="86"/>
        <v>9.7600000000000006E-2</v>
      </c>
      <c r="FBN53" s="47">
        <f t="shared" si="86"/>
        <v>9.7600000000000006E-2</v>
      </c>
      <c r="FBO53" s="47">
        <f t="shared" si="86"/>
        <v>9.7600000000000006E-2</v>
      </c>
      <c r="FBP53" s="47">
        <f t="shared" si="86"/>
        <v>9.7600000000000006E-2</v>
      </c>
      <c r="FBQ53" s="47">
        <f t="shared" si="86"/>
        <v>9.7600000000000006E-2</v>
      </c>
      <c r="FBR53" s="47">
        <f t="shared" si="86"/>
        <v>9.7600000000000006E-2</v>
      </c>
      <c r="FBS53" s="47">
        <f t="shared" si="86"/>
        <v>9.7600000000000006E-2</v>
      </c>
      <c r="FBT53" s="47">
        <f t="shared" si="86"/>
        <v>9.7600000000000006E-2</v>
      </c>
      <c r="FBU53" s="47">
        <f t="shared" si="86"/>
        <v>9.7600000000000006E-2</v>
      </c>
      <c r="FBV53" s="47">
        <f t="shared" si="86"/>
        <v>9.7600000000000006E-2</v>
      </c>
      <c r="FBW53" s="47">
        <f t="shared" si="86"/>
        <v>9.7600000000000006E-2</v>
      </c>
      <c r="FBX53" s="47">
        <f t="shared" si="86"/>
        <v>9.7600000000000006E-2</v>
      </c>
      <c r="FBY53" s="47">
        <f t="shared" si="86"/>
        <v>9.7600000000000006E-2</v>
      </c>
      <c r="FBZ53" s="47">
        <f t="shared" ref="FBZ53:FEK53" si="87">FBY53</f>
        <v>9.7600000000000006E-2</v>
      </c>
      <c r="FCA53" s="47">
        <f t="shared" si="87"/>
        <v>9.7600000000000006E-2</v>
      </c>
      <c r="FCB53" s="47">
        <f t="shared" si="87"/>
        <v>9.7600000000000006E-2</v>
      </c>
      <c r="FCC53" s="47">
        <f t="shared" si="87"/>
        <v>9.7600000000000006E-2</v>
      </c>
      <c r="FCD53" s="47">
        <f t="shared" si="87"/>
        <v>9.7600000000000006E-2</v>
      </c>
      <c r="FCE53" s="47">
        <f t="shared" si="87"/>
        <v>9.7600000000000006E-2</v>
      </c>
      <c r="FCF53" s="47">
        <f t="shared" si="87"/>
        <v>9.7600000000000006E-2</v>
      </c>
      <c r="FCG53" s="47">
        <f t="shared" si="87"/>
        <v>9.7600000000000006E-2</v>
      </c>
      <c r="FCH53" s="47">
        <f t="shared" si="87"/>
        <v>9.7600000000000006E-2</v>
      </c>
      <c r="FCI53" s="47">
        <f t="shared" si="87"/>
        <v>9.7600000000000006E-2</v>
      </c>
      <c r="FCJ53" s="47">
        <f t="shared" si="87"/>
        <v>9.7600000000000006E-2</v>
      </c>
      <c r="FCK53" s="47">
        <f t="shared" si="87"/>
        <v>9.7600000000000006E-2</v>
      </c>
      <c r="FCL53" s="47">
        <f t="shared" si="87"/>
        <v>9.7600000000000006E-2</v>
      </c>
      <c r="FCM53" s="47">
        <f t="shared" si="87"/>
        <v>9.7600000000000006E-2</v>
      </c>
      <c r="FCN53" s="47">
        <f t="shared" si="87"/>
        <v>9.7600000000000006E-2</v>
      </c>
      <c r="FCO53" s="47">
        <f t="shared" si="87"/>
        <v>9.7600000000000006E-2</v>
      </c>
      <c r="FCP53" s="47">
        <f t="shared" si="87"/>
        <v>9.7600000000000006E-2</v>
      </c>
      <c r="FCQ53" s="47">
        <f t="shared" si="87"/>
        <v>9.7600000000000006E-2</v>
      </c>
      <c r="FCR53" s="47">
        <f t="shared" si="87"/>
        <v>9.7600000000000006E-2</v>
      </c>
      <c r="FCS53" s="47">
        <f t="shared" si="87"/>
        <v>9.7600000000000006E-2</v>
      </c>
      <c r="FCT53" s="47">
        <f t="shared" si="87"/>
        <v>9.7600000000000006E-2</v>
      </c>
      <c r="FCU53" s="47">
        <f t="shared" si="87"/>
        <v>9.7600000000000006E-2</v>
      </c>
      <c r="FCV53" s="47">
        <f t="shared" si="87"/>
        <v>9.7600000000000006E-2</v>
      </c>
      <c r="FCW53" s="47">
        <f t="shared" si="87"/>
        <v>9.7600000000000006E-2</v>
      </c>
      <c r="FCX53" s="47">
        <f t="shared" si="87"/>
        <v>9.7600000000000006E-2</v>
      </c>
      <c r="FCY53" s="47">
        <f t="shared" si="87"/>
        <v>9.7600000000000006E-2</v>
      </c>
      <c r="FCZ53" s="47">
        <f t="shared" si="87"/>
        <v>9.7600000000000006E-2</v>
      </c>
      <c r="FDA53" s="47">
        <f t="shared" si="87"/>
        <v>9.7600000000000006E-2</v>
      </c>
      <c r="FDB53" s="47">
        <f t="shared" si="87"/>
        <v>9.7600000000000006E-2</v>
      </c>
      <c r="FDC53" s="47">
        <f t="shared" si="87"/>
        <v>9.7600000000000006E-2</v>
      </c>
      <c r="FDD53" s="47">
        <f t="shared" si="87"/>
        <v>9.7600000000000006E-2</v>
      </c>
      <c r="FDE53" s="47">
        <f t="shared" si="87"/>
        <v>9.7600000000000006E-2</v>
      </c>
      <c r="FDF53" s="47">
        <f t="shared" si="87"/>
        <v>9.7600000000000006E-2</v>
      </c>
      <c r="FDG53" s="47">
        <f t="shared" si="87"/>
        <v>9.7600000000000006E-2</v>
      </c>
      <c r="FDH53" s="47">
        <f t="shared" si="87"/>
        <v>9.7600000000000006E-2</v>
      </c>
      <c r="FDI53" s="47">
        <f t="shared" si="87"/>
        <v>9.7600000000000006E-2</v>
      </c>
      <c r="FDJ53" s="47">
        <f t="shared" si="87"/>
        <v>9.7600000000000006E-2</v>
      </c>
      <c r="FDK53" s="47">
        <f t="shared" si="87"/>
        <v>9.7600000000000006E-2</v>
      </c>
      <c r="FDL53" s="47">
        <f t="shared" si="87"/>
        <v>9.7600000000000006E-2</v>
      </c>
      <c r="FDM53" s="47">
        <f t="shared" si="87"/>
        <v>9.7600000000000006E-2</v>
      </c>
      <c r="FDN53" s="47">
        <f t="shared" si="87"/>
        <v>9.7600000000000006E-2</v>
      </c>
      <c r="FDO53" s="47">
        <f t="shared" si="87"/>
        <v>9.7600000000000006E-2</v>
      </c>
      <c r="FDP53" s="47">
        <f t="shared" si="87"/>
        <v>9.7600000000000006E-2</v>
      </c>
      <c r="FDQ53" s="47">
        <f t="shared" si="87"/>
        <v>9.7600000000000006E-2</v>
      </c>
      <c r="FDR53" s="47">
        <f t="shared" si="87"/>
        <v>9.7600000000000006E-2</v>
      </c>
      <c r="FDS53" s="47">
        <f t="shared" si="87"/>
        <v>9.7600000000000006E-2</v>
      </c>
      <c r="FDT53" s="47">
        <f t="shared" si="87"/>
        <v>9.7600000000000006E-2</v>
      </c>
      <c r="FDU53" s="47">
        <f t="shared" si="87"/>
        <v>9.7600000000000006E-2</v>
      </c>
      <c r="FDV53" s="47">
        <f t="shared" si="87"/>
        <v>9.7600000000000006E-2</v>
      </c>
      <c r="FDW53" s="47">
        <f t="shared" si="87"/>
        <v>9.7600000000000006E-2</v>
      </c>
      <c r="FDX53" s="47">
        <f t="shared" si="87"/>
        <v>9.7600000000000006E-2</v>
      </c>
      <c r="FDY53" s="47">
        <f t="shared" si="87"/>
        <v>9.7600000000000006E-2</v>
      </c>
      <c r="FDZ53" s="47">
        <f t="shared" si="87"/>
        <v>9.7600000000000006E-2</v>
      </c>
      <c r="FEA53" s="47">
        <f t="shared" si="87"/>
        <v>9.7600000000000006E-2</v>
      </c>
      <c r="FEB53" s="47">
        <f t="shared" si="87"/>
        <v>9.7600000000000006E-2</v>
      </c>
      <c r="FEC53" s="47">
        <f t="shared" si="87"/>
        <v>9.7600000000000006E-2</v>
      </c>
      <c r="FED53" s="47">
        <f t="shared" si="87"/>
        <v>9.7600000000000006E-2</v>
      </c>
      <c r="FEE53" s="47">
        <f t="shared" si="87"/>
        <v>9.7600000000000006E-2</v>
      </c>
      <c r="FEF53" s="47">
        <f t="shared" si="87"/>
        <v>9.7600000000000006E-2</v>
      </c>
      <c r="FEG53" s="47">
        <f t="shared" si="87"/>
        <v>9.7600000000000006E-2</v>
      </c>
      <c r="FEH53" s="47">
        <f t="shared" si="87"/>
        <v>9.7600000000000006E-2</v>
      </c>
      <c r="FEI53" s="47">
        <f t="shared" si="87"/>
        <v>9.7600000000000006E-2</v>
      </c>
      <c r="FEJ53" s="47">
        <f t="shared" si="87"/>
        <v>9.7600000000000006E-2</v>
      </c>
      <c r="FEK53" s="47">
        <f t="shared" si="87"/>
        <v>9.7600000000000006E-2</v>
      </c>
      <c r="FEL53" s="47">
        <f t="shared" ref="FEL53:FGW53" si="88">FEK53</f>
        <v>9.7600000000000006E-2</v>
      </c>
      <c r="FEM53" s="47">
        <f t="shared" si="88"/>
        <v>9.7600000000000006E-2</v>
      </c>
      <c r="FEN53" s="47">
        <f t="shared" si="88"/>
        <v>9.7600000000000006E-2</v>
      </c>
      <c r="FEO53" s="47">
        <f t="shared" si="88"/>
        <v>9.7600000000000006E-2</v>
      </c>
      <c r="FEP53" s="47">
        <f t="shared" si="88"/>
        <v>9.7600000000000006E-2</v>
      </c>
      <c r="FEQ53" s="47">
        <f t="shared" si="88"/>
        <v>9.7600000000000006E-2</v>
      </c>
      <c r="FER53" s="47">
        <f t="shared" si="88"/>
        <v>9.7600000000000006E-2</v>
      </c>
      <c r="FES53" s="47">
        <f t="shared" si="88"/>
        <v>9.7600000000000006E-2</v>
      </c>
      <c r="FET53" s="47">
        <f t="shared" si="88"/>
        <v>9.7600000000000006E-2</v>
      </c>
      <c r="FEU53" s="47">
        <f t="shared" si="88"/>
        <v>9.7600000000000006E-2</v>
      </c>
      <c r="FEV53" s="47">
        <f t="shared" si="88"/>
        <v>9.7600000000000006E-2</v>
      </c>
      <c r="FEW53" s="47">
        <f t="shared" si="88"/>
        <v>9.7600000000000006E-2</v>
      </c>
      <c r="FEX53" s="47">
        <f t="shared" si="88"/>
        <v>9.7600000000000006E-2</v>
      </c>
      <c r="FEY53" s="47">
        <f t="shared" si="88"/>
        <v>9.7600000000000006E-2</v>
      </c>
      <c r="FEZ53" s="47">
        <f t="shared" si="88"/>
        <v>9.7600000000000006E-2</v>
      </c>
      <c r="FFA53" s="47">
        <f t="shared" si="88"/>
        <v>9.7600000000000006E-2</v>
      </c>
      <c r="FFB53" s="47">
        <f t="shared" si="88"/>
        <v>9.7600000000000006E-2</v>
      </c>
      <c r="FFC53" s="47">
        <f t="shared" si="88"/>
        <v>9.7600000000000006E-2</v>
      </c>
      <c r="FFD53" s="47">
        <f t="shared" si="88"/>
        <v>9.7600000000000006E-2</v>
      </c>
      <c r="FFE53" s="47">
        <f t="shared" si="88"/>
        <v>9.7600000000000006E-2</v>
      </c>
      <c r="FFF53" s="47">
        <f t="shared" si="88"/>
        <v>9.7600000000000006E-2</v>
      </c>
      <c r="FFG53" s="47">
        <f t="shared" si="88"/>
        <v>9.7600000000000006E-2</v>
      </c>
      <c r="FFH53" s="47">
        <f t="shared" si="88"/>
        <v>9.7600000000000006E-2</v>
      </c>
      <c r="FFI53" s="47">
        <f t="shared" si="88"/>
        <v>9.7600000000000006E-2</v>
      </c>
      <c r="FFJ53" s="47">
        <f t="shared" si="88"/>
        <v>9.7600000000000006E-2</v>
      </c>
      <c r="FFK53" s="47">
        <f t="shared" si="88"/>
        <v>9.7600000000000006E-2</v>
      </c>
      <c r="FFL53" s="47">
        <f t="shared" si="88"/>
        <v>9.7600000000000006E-2</v>
      </c>
      <c r="FFM53" s="47">
        <f t="shared" si="88"/>
        <v>9.7600000000000006E-2</v>
      </c>
      <c r="FFN53" s="47">
        <f t="shared" si="88"/>
        <v>9.7600000000000006E-2</v>
      </c>
      <c r="FFO53" s="47">
        <f t="shared" si="88"/>
        <v>9.7600000000000006E-2</v>
      </c>
      <c r="FFP53" s="47">
        <f t="shared" si="88"/>
        <v>9.7600000000000006E-2</v>
      </c>
      <c r="FFQ53" s="47">
        <f t="shared" si="88"/>
        <v>9.7600000000000006E-2</v>
      </c>
      <c r="FFR53" s="47">
        <f t="shared" si="88"/>
        <v>9.7600000000000006E-2</v>
      </c>
      <c r="FFS53" s="47">
        <f t="shared" si="88"/>
        <v>9.7600000000000006E-2</v>
      </c>
      <c r="FFT53" s="47">
        <f t="shared" si="88"/>
        <v>9.7600000000000006E-2</v>
      </c>
      <c r="FFU53" s="47">
        <f t="shared" si="88"/>
        <v>9.7600000000000006E-2</v>
      </c>
      <c r="FFV53" s="47">
        <f t="shared" si="88"/>
        <v>9.7600000000000006E-2</v>
      </c>
      <c r="FFW53" s="47">
        <f t="shared" si="88"/>
        <v>9.7600000000000006E-2</v>
      </c>
      <c r="FFX53" s="47">
        <f t="shared" si="88"/>
        <v>9.7600000000000006E-2</v>
      </c>
      <c r="FFY53" s="47">
        <f t="shared" si="88"/>
        <v>9.7600000000000006E-2</v>
      </c>
      <c r="FFZ53" s="47">
        <f t="shared" si="88"/>
        <v>9.7600000000000006E-2</v>
      </c>
      <c r="FGA53" s="47">
        <f t="shared" si="88"/>
        <v>9.7600000000000006E-2</v>
      </c>
      <c r="FGB53" s="47">
        <f t="shared" si="88"/>
        <v>9.7600000000000006E-2</v>
      </c>
      <c r="FGC53" s="47">
        <f t="shared" si="88"/>
        <v>9.7600000000000006E-2</v>
      </c>
      <c r="FGD53" s="47">
        <f t="shared" si="88"/>
        <v>9.7600000000000006E-2</v>
      </c>
      <c r="FGE53" s="47">
        <f t="shared" si="88"/>
        <v>9.7600000000000006E-2</v>
      </c>
      <c r="FGF53" s="47">
        <f t="shared" si="88"/>
        <v>9.7600000000000006E-2</v>
      </c>
      <c r="FGG53" s="47">
        <f t="shared" si="88"/>
        <v>9.7600000000000006E-2</v>
      </c>
      <c r="FGH53" s="47">
        <f t="shared" si="88"/>
        <v>9.7600000000000006E-2</v>
      </c>
      <c r="FGI53" s="47">
        <f t="shared" si="88"/>
        <v>9.7600000000000006E-2</v>
      </c>
      <c r="FGJ53" s="47">
        <f t="shared" si="88"/>
        <v>9.7600000000000006E-2</v>
      </c>
      <c r="FGK53" s="47">
        <f t="shared" si="88"/>
        <v>9.7600000000000006E-2</v>
      </c>
      <c r="FGL53" s="47">
        <f t="shared" si="88"/>
        <v>9.7600000000000006E-2</v>
      </c>
      <c r="FGM53" s="47">
        <f t="shared" si="88"/>
        <v>9.7600000000000006E-2</v>
      </c>
      <c r="FGN53" s="47">
        <f t="shared" si="88"/>
        <v>9.7600000000000006E-2</v>
      </c>
      <c r="FGO53" s="47">
        <f t="shared" si="88"/>
        <v>9.7600000000000006E-2</v>
      </c>
      <c r="FGP53" s="47">
        <f t="shared" si="88"/>
        <v>9.7600000000000006E-2</v>
      </c>
      <c r="FGQ53" s="47">
        <f t="shared" si="88"/>
        <v>9.7600000000000006E-2</v>
      </c>
      <c r="FGR53" s="47">
        <f t="shared" si="88"/>
        <v>9.7600000000000006E-2</v>
      </c>
      <c r="FGS53" s="47">
        <f t="shared" si="88"/>
        <v>9.7600000000000006E-2</v>
      </c>
      <c r="FGT53" s="47">
        <f t="shared" si="88"/>
        <v>9.7600000000000006E-2</v>
      </c>
      <c r="FGU53" s="47">
        <f t="shared" si="88"/>
        <v>9.7600000000000006E-2</v>
      </c>
      <c r="FGV53" s="47">
        <f t="shared" si="88"/>
        <v>9.7600000000000006E-2</v>
      </c>
      <c r="FGW53" s="47">
        <f t="shared" si="88"/>
        <v>9.7600000000000006E-2</v>
      </c>
      <c r="FGX53" s="47">
        <f t="shared" ref="FGX53:FJI53" si="89">FGW53</f>
        <v>9.7600000000000006E-2</v>
      </c>
      <c r="FGY53" s="47">
        <f t="shared" si="89"/>
        <v>9.7600000000000006E-2</v>
      </c>
      <c r="FGZ53" s="47">
        <f t="shared" si="89"/>
        <v>9.7600000000000006E-2</v>
      </c>
      <c r="FHA53" s="47">
        <f t="shared" si="89"/>
        <v>9.7600000000000006E-2</v>
      </c>
      <c r="FHB53" s="47">
        <f t="shared" si="89"/>
        <v>9.7600000000000006E-2</v>
      </c>
      <c r="FHC53" s="47">
        <f t="shared" si="89"/>
        <v>9.7600000000000006E-2</v>
      </c>
      <c r="FHD53" s="47">
        <f t="shared" si="89"/>
        <v>9.7600000000000006E-2</v>
      </c>
      <c r="FHE53" s="47">
        <f t="shared" si="89"/>
        <v>9.7600000000000006E-2</v>
      </c>
      <c r="FHF53" s="47">
        <f t="shared" si="89"/>
        <v>9.7600000000000006E-2</v>
      </c>
      <c r="FHG53" s="47">
        <f t="shared" si="89"/>
        <v>9.7600000000000006E-2</v>
      </c>
      <c r="FHH53" s="47">
        <f t="shared" si="89"/>
        <v>9.7600000000000006E-2</v>
      </c>
      <c r="FHI53" s="47">
        <f t="shared" si="89"/>
        <v>9.7600000000000006E-2</v>
      </c>
      <c r="FHJ53" s="47">
        <f t="shared" si="89"/>
        <v>9.7600000000000006E-2</v>
      </c>
      <c r="FHK53" s="47">
        <f t="shared" si="89"/>
        <v>9.7600000000000006E-2</v>
      </c>
      <c r="FHL53" s="47">
        <f t="shared" si="89"/>
        <v>9.7600000000000006E-2</v>
      </c>
      <c r="FHM53" s="47">
        <f t="shared" si="89"/>
        <v>9.7600000000000006E-2</v>
      </c>
      <c r="FHN53" s="47">
        <f t="shared" si="89"/>
        <v>9.7600000000000006E-2</v>
      </c>
      <c r="FHO53" s="47">
        <f t="shared" si="89"/>
        <v>9.7600000000000006E-2</v>
      </c>
      <c r="FHP53" s="47">
        <f t="shared" si="89"/>
        <v>9.7600000000000006E-2</v>
      </c>
      <c r="FHQ53" s="47">
        <f t="shared" si="89"/>
        <v>9.7600000000000006E-2</v>
      </c>
      <c r="FHR53" s="47">
        <f t="shared" si="89"/>
        <v>9.7600000000000006E-2</v>
      </c>
      <c r="FHS53" s="47">
        <f t="shared" si="89"/>
        <v>9.7600000000000006E-2</v>
      </c>
      <c r="FHT53" s="47">
        <f t="shared" si="89"/>
        <v>9.7600000000000006E-2</v>
      </c>
      <c r="FHU53" s="47">
        <f t="shared" si="89"/>
        <v>9.7600000000000006E-2</v>
      </c>
      <c r="FHV53" s="47">
        <f t="shared" si="89"/>
        <v>9.7600000000000006E-2</v>
      </c>
      <c r="FHW53" s="47">
        <f t="shared" si="89"/>
        <v>9.7600000000000006E-2</v>
      </c>
      <c r="FHX53" s="47">
        <f t="shared" si="89"/>
        <v>9.7600000000000006E-2</v>
      </c>
      <c r="FHY53" s="47">
        <f t="shared" si="89"/>
        <v>9.7600000000000006E-2</v>
      </c>
      <c r="FHZ53" s="47">
        <f t="shared" si="89"/>
        <v>9.7600000000000006E-2</v>
      </c>
      <c r="FIA53" s="47">
        <f t="shared" si="89"/>
        <v>9.7600000000000006E-2</v>
      </c>
      <c r="FIB53" s="47">
        <f t="shared" si="89"/>
        <v>9.7600000000000006E-2</v>
      </c>
      <c r="FIC53" s="47">
        <f t="shared" si="89"/>
        <v>9.7600000000000006E-2</v>
      </c>
      <c r="FID53" s="47">
        <f t="shared" si="89"/>
        <v>9.7600000000000006E-2</v>
      </c>
      <c r="FIE53" s="47">
        <f t="shared" si="89"/>
        <v>9.7600000000000006E-2</v>
      </c>
      <c r="FIF53" s="47">
        <f t="shared" si="89"/>
        <v>9.7600000000000006E-2</v>
      </c>
      <c r="FIG53" s="47">
        <f t="shared" si="89"/>
        <v>9.7600000000000006E-2</v>
      </c>
      <c r="FIH53" s="47">
        <f t="shared" si="89"/>
        <v>9.7600000000000006E-2</v>
      </c>
      <c r="FII53" s="47">
        <f t="shared" si="89"/>
        <v>9.7600000000000006E-2</v>
      </c>
      <c r="FIJ53" s="47">
        <f t="shared" si="89"/>
        <v>9.7600000000000006E-2</v>
      </c>
      <c r="FIK53" s="47">
        <f t="shared" si="89"/>
        <v>9.7600000000000006E-2</v>
      </c>
      <c r="FIL53" s="47">
        <f t="shared" si="89"/>
        <v>9.7600000000000006E-2</v>
      </c>
      <c r="FIM53" s="47">
        <f t="shared" si="89"/>
        <v>9.7600000000000006E-2</v>
      </c>
      <c r="FIN53" s="47">
        <f t="shared" si="89"/>
        <v>9.7600000000000006E-2</v>
      </c>
      <c r="FIO53" s="47">
        <f t="shared" si="89"/>
        <v>9.7600000000000006E-2</v>
      </c>
      <c r="FIP53" s="47">
        <f t="shared" si="89"/>
        <v>9.7600000000000006E-2</v>
      </c>
      <c r="FIQ53" s="47">
        <f t="shared" si="89"/>
        <v>9.7600000000000006E-2</v>
      </c>
      <c r="FIR53" s="47">
        <f t="shared" si="89"/>
        <v>9.7600000000000006E-2</v>
      </c>
      <c r="FIS53" s="47">
        <f t="shared" si="89"/>
        <v>9.7600000000000006E-2</v>
      </c>
      <c r="FIT53" s="47">
        <f t="shared" si="89"/>
        <v>9.7600000000000006E-2</v>
      </c>
      <c r="FIU53" s="47">
        <f t="shared" si="89"/>
        <v>9.7600000000000006E-2</v>
      </c>
      <c r="FIV53" s="47">
        <f t="shared" si="89"/>
        <v>9.7600000000000006E-2</v>
      </c>
      <c r="FIW53" s="47">
        <f t="shared" si="89"/>
        <v>9.7600000000000006E-2</v>
      </c>
      <c r="FIX53" s="47">
        <f t="shared" si="89"/>
        <v>9.7600000000000006E-2</v>
      </c>
      <c r="FIY53" s="47">
        <f t="shared" si="89"/>
        <v>9.7600000000000006E-2</v>
      </c>
      <c r="FIZ53" s="47">
        <f t="shared" si="89"/>
        <v>9.7600000000000006E-2</v>
      </c>
      <c r="FJA53" s="47">
        <f t="shared" si="89"/>
        <v>9.7600000000000006E-2</v>
      </c>
      <c r="FJB53" s="47">
        <f t="shared" si="89"/>
        <v>9.7600000000000006E-2</v>
      </c>
      <c r="FJC53" s="47">
        <f t="shared" si="89"/>
        <v>9.7600000000000006E-2</v>
      </c>
      <c r="FJD53" s="47">
        <f t="shared" si="89"/>
        <v>9.7600000000000006E-2</v>
      </c>
      <c r="FJE53" s="47">
        <f t="shared" si="89"/>
        <v>9.7600000000000006E-2</v>
      </c>
      <c r="FJF53" s="47">
        <f t="shared" si="89"/>
        <v>9.7600000000000006E-2</v>
      </c>
      <c r="FJG53" s="47">
        <f t="shared" si="89"/>
        <v>9.7600000000000006E-2</v>
      </c>
      <c r="FJH53" s="47">
        <f t="shared" si="89"/>
        <v>9.7600000000000006E-2</v>
      </c>
      <c r="FJI53" s="47">
        <f t="shared" si="89"/>
        <v>9.7600000000000006E-2</v>
      </c>
      <c r="FJJ53" s="47">
        <f t="shared" ref="FJJ53:FLU53" si="90">FJI53</f>
        <v>9.7600000000000006E-2</v>
      </c>
      <c r="FJK53" s="47">
        <f t="shared" si="90"/>
        <v>9.7600000000000006E-2</v>
      </c>
      <c r="FJL53" s="47">
        <f t="shared" si="90"/>
        <v>9.7600000000000006E-2</v>
      </c>
      <c r="FJM53" s="47">
        <f t="shared" si="90"/>
        <v>9.7600000000000006E-2</v>
      </c>
      <c r="FJN53" s="47">
        <f t="shared" si="90"/>
        <v>9.7600000000000006E-2</v>
      </c>
      <c r="FJO53" s="47">
        <f t="shared" si="90"/>
        <v>9.7600000000000006E-2</v>
      </c>
      <c r="FJP53" s="47">
        <f t="shared" si="90"/>
        <v>9.7600000000000006E-2</v>
      </c>
      <c r="FJQ53" s="47">
        <f t="shared" si="90"/>
        <v>9.7600000000000006E-2</v>
      </c>
      <c r="FJR53" s="47">
        <f t="shared" si="90"/>
        <v>9.7600000000000006E-2</v>
      </c>
      <c r="FJS53" s="47">
        <f t="shared" si="90"/>
        <v>9.7600000000000006E-2</v>
      </c>
      <c r="FJT53" s="47">
        <f t="shared" si="90"/>
        <v>9.7600000000000006E-2</v>
      </c>
      <c r="FJU53" s="47">
        <f t="shared" si="90"/>
        <v>9.7600000000000006E-2</v>
      </c>
      <c r="FJV53" s="47">
        <f t="shared" si="90"/>
        <v>9.7600000000000006E-2</v>
      </c>
      <c r="FJW53" s="47">
        <f t="shared" si="90"/>
        <v>9.7600000000000006E-2</v>
      </c>
      <c r="FJX53" s="47">
        <f t="shared" si="90"/>
        <v>9.7600000000000006E-2</v>
      </c>
      <c r="FJY53" s="47">
        <f t="shared" si="90"/>
        <v>9.7600000000000006E-2</v>
      </c>
      <c r="FJZ53" s="47">
        <f t="shared" si="90"/>
        <v>9.7600000000000006E-2</v>
      </c>
      <c r="FKA53" s="47">
        <f t="shared" si="90"/>
        <v>9.7600000000000006E-2</v>
      </c>
      <c r="FKB53" s="47">
        <f t="shared" si="90"/>
        <v>9.7600000000000006E-2</v>
      </c>
      <c r="FKC53" s="47">
        <f t="shared" si="90"/>
        <v>9.7600000000000006E-2</v>
      </c>
      <c r="FKD53" s="47">
        <f t="shared" si="90"/>
        <v>9.7600000000000006E-2</v>
      </c>
      <c r="FKE53" s="47">
        <f t="shared" si="90"/>
        <v>9.7600000000000006E-2</v>
      </c>
      <c r="FKF53" s="47">
        <f t="shared" si="90"/>
        <v>9.7600000000000006E-2</v>
      </c>
      <c r="FKG53" s="47">
        <f t="shared" si="90"/>
        <v>9.7600000000000006E-2</v>
      </c>
      <c r="FKH53" s="47">
        <f t="shared" si="90"/>
        <v>9.7600000000000006E-2</v>
      </c>
      <c r="FKI53" s="47">
        <f t="shared" si="90"/>
        <v>9.7600000000000006E-2</v>
      </c>
      <c r="FKJ53" s="47">
        <f t="shared" si="90"/>
        <v>9.7600000000000006E-2</v>
      </c>
      <c r="FKK53" s="47">
        <f t="shared" si="90"/>
        <v>9.7600000000000006E-2</v>
      </c>
      <c r="FKL53" s="47">
        <f t="shared" si="90"/>
        <v>9.7600000000000006E-2</v>
      </c>
      <c r="FKM53" s="47">
        <f t="shared" si="90"/>
        <v>9.7600000000000006E-2</v>
      </c>
      <c r="FKN53" s="47">
        <f t="shared" si="90"/>
        <v>9.7600000000000006E-2</v>
      </c>
      <c r="FKO53" s="47">
        <f t="shared" si="90"/>
        <v>9.7600000000000006E-2</v>
      </c>
      <c r="FKP53" s="47">
        <f t="shared" si="90"/>
        <v>9.7600000000000006E-2</v>
      </c>
      <c r="FKQ53" s="47">
        <f t="shared" si="90"/>
        <v>9.7600000000000006E-2</v>
      </c>
      <c r="FKR53" s="47">
        <f t="shared" si="90"/>
        <v>9.7600000000000006E-2</v>
      </c>
      <c r="FKS53" s="47">
        <f t="shared" si="90"/>
        <v>9.7600000000000006E-2</v>
      </c>
      <c r="FKT53" s="47">
        <f t="shared" si="90"/>
        <v>9.7600000000000006E-2</v>
      </c>
      <c r="FKU53" s="47">
        <f t="shared" si="90"/>
        <v>9.7600000000000006E-2</v>
      </c>
      <c r="FKV53" s="47">
        <f t="shared" si="90"/>
        <v>9.7600000000000006E-2</v>
      </c>
      <c r="FKW53" s="47">
        <f t="shared" si="90"/>
        <v>9.7600000000000006E-2</v>
      </c>
      <c r="FKX53" s="47">
        <f t="shared" si="90"/>
        <v>9.7600000000000006E-2</v>
      </c>
      <c r="FKY53" s="47">
        <f t="shared" si="90"/>
        <v>9.7600000000000006E-2</v>
      </c>
      <c r="FKZ53" s="47">
        <f t="shared" si="90"/>
        <v>9.7600000000000006E-2</v>
      </c>
      <c r="FLA53" s="47">
        <f t="shared" si="90"/>
        <v>9.7600000000000006E-2</v>
      </c>
      <c r="FLB53" s="47">
        <f t="shared" si="90"/>
        <v>9.7600000000000006E-2</v>
      </c>
      <c r="FLC53" s="47">
        <f t="shared" si="90"/>
        <v>9.7600000000000006E-2</v>
      </c>
      <c r="FLD53" s="47">
        <f t="shared" si="90"/>
        <v>9.7600000000000006E-2</v>
      </c>
      <c r="FLE53" s="47">
        <f t="shared" si="90"/>
        <v>9.7600000000000006E-2</v>
      </c>
      <c r="FLF53" s="47">
        <f t="shared" si="90"/>
        <v>9.7600000000000006E-2</v>
      </c>
      <c r="FLG53" s="47">
        <f t="shared" si="90"/>
        <v>9.7600000000000006E-2</v>
      </c>
      <c r="FLH53" s="47">
        <f t="shared" si="90"/>
        <v>9.7600000000000006E-2</v>
      </c>
      <c r="FLI53" s="47">
        <f t="shared" si="90"/>
        <v>9.7600000000000006E-2</v>
      </c>
      <c r="FLJ53" s="47">
        <f t="shared" si="90"/>
        <v>9.7600000000000006E-2</v>
      </c>
      <c r="FLK53" s="47">
        <f t="shared" si="90"/>
        <v>9.7600000000000006E-2</v>
      </c>
      <c r="FLL53" s="47">
        <f t="shared" si="90"/>
        <v>9.7600000000000006E-2</v>
      </c>
      <c r="FLM53" s="47">
        <f t="shared" si="90"/>
        <v>9.7600000000000006E-2</v>
      </c>
      <c r="FLN53" s="47">
        <f t="shared" si="90"/>
        <v>9.7600000000000006E-2</v>
      </c>
      <c r="FLO53" s="47">
        <f t="shared" si="90"/>
        <v>9.7600000000000006E-2</v>
      </c>
      <c r="FLP53" s="47">
        <f t="shared" si="90"/>
        <v>9.7600000000000006E-2</v>
      </c>
      <c r="FLQ53" s="47">
        <f t="shared" si="90"/>
        <v>9.7600000000000006E-2</v>
      </c>
      <c r="FLR53" s="47">
        <f t="shared" si="90"/>
        <v>9.7600000000000006E-2</v>
      </c>
      <c r="FLS53" s="47">
        <f t="shared" si="90"/>
        <v>9.7600000000000006E-2</v>
      </c>
      <c r="FLT53" s="47">
        <f t="shared" si="90"/>
        <v>9.7600000000000006E-2</v>
      </c>
      <c r="FLU53" s="47">
        <f t="shared" si="90"/>
        <v>9.7600000000000006E-2</v>
      </c>
      <c r="FLV53" s="47">
        <f t="shared" ref="FLV53:FOG53" si="91">FLU53</f>
        <v>9.7600000000000006E-2</v>
      </c>
      <c r="FLW53" s="47">
        <f t="shared" si="91"/>
        <v>9.7600000000000006E-2</v>
      </c>
      <c r="FLX53" s="47">
        <f t="shared" si="91"/>
        <v>9.7600000000000006E-2</v>
      </c>
      <c r="FLY53" s="47">
        <f t="shared" si="91"/>
        <v>9.7600000000000006E-2</v>
      </c>
      <c r="FLZ53" s="47">
        <f t="shared" si="91"/>
        <v>9.7600000000000006E-2</v>
      </c>
      <c r="FMA53" s="47">
        <f t="shared" si="91"/>
        <v>9.7600000000000006E-2</v>
      </c>
      <c r="FMB53" s="47">
        <f t="shared" si="91"/>
        <v>9.7600000000000006E-2</v>
      </c>
      <c r="FMC53" s="47">
        <f t="shared" si="91"/>
        <v>9.7600000000000006E-2</v>
      </c>
      <c r="FMD53" s="47">
        <f t="shared" si="91"/>
        <v>9.7600000000000006E-2</v>
      </c>
      <c r="FME53" s="47">
        <f t="shared" si="91"/>
        <v>9.7600000000000006E-2</v>
      </c>
      <c r="FMF53" s="47">
        <f t="shared" si="91"/>
        <v>9.7600000000000006E-2</v>
      </c>
      <c r="FMG53" s="47">
        <f t="shared" si="91"/>
        <v>9.7600000000000006E-2</v>
      </c>
      <c r="FMH53" s="47">
        <f t="shared" si="91"/>
        <v>9.7600000000000006E-2</v>
      </c>
      <c r="FMI53" s="47">
        <f t="shared" si="91"/>
        <v>9.7600000000000006E-2</v>
      </c>
      <c r="FMJ53" s="47">
        <f t="shared" si="91"/>
        <v>9.7600000000000006E-2</v>
      </c>
      <c r="FMK53" s="47">
        <f t="shared" si="91"/>
        <v>9.7600000000000006E-2</v>
      </c>
      <c r="FML53" s="47">
        <f t="shared" si="91"/>
        <v>9.7600000000000006E-2</v>
      </c>
      <c r="FMM53" s="47">
        <f t="shared" si="91"/>
        <v>9.7600000000000006E-2</v>
      </c>
      <c r="FMN53" s="47">
        <f t="shared" si="91"/>
        <v>9.7600000000000006E-2</v>
      </c>
      <c r="FMO53" s="47">
        <f t="shared" si="91"/>
        <v>9.7600000000000006E-2</v>
      </c>
      <c r="FMP53" s="47">
        <f t="shared" si="91"/>
        <v>9.7600000000000006E-2</v>
      </c>
      <c r="FMQ53" s="47">
        <f t="shared" si="91"/>
        <v>9.7600000000000006E-2</v>
      </c>
      <c r="FMR53" s="47">
        <f t="shared" si="91"/>
        <v>9.7600000000000006E-2</v>
      </c>
      <c r="FMS53" s="47">
        <f t="shared" si="91"/>
        <v>9.7600000000000006E-2</v>
      </c>
      <c r="FMT53" s="47">
        <f t="shared" si="91"/>
        <v>9.7600000000000006E-2</v>
      </c>
      <c r="FMU53" s="47">
        <f t="shared" si="91"/>
        <v>9.7600000000000006E-2</v>
      </c>
      <c r="FMV53" s="47">
        <f t="shared" si="91"/>
        <v>9.7600000000000006E-2</v>
      </c>
      <c r="FMW53" s="47">
        <f t="shared" si="91"/>
        <v>9.7600000000000006E-2</v>
      </c>
      <c r="FMX53" s="47">
        <f t="shared" si="91"/>
        <v>9.7600000000000006E-2</v>
      </c>
      <c r="FMY53" s="47">
        <f t="shared" si="91"/>
        <v>9.7600000000000006E-2</v>
      </c>
      <c r="FMZ53" s="47">
        <f t="shared" si="91"/>
        <v>9.7600000000000006E-2</v>
      </c>
      <c r="FNA53" s="47">
        <f t="shared" si="91"/>
        <v>9.7600000000000006E-2</v>
      </c>
      <c r="FNB53" s="47">
        <f t="shared" si="91"/>
        <v>9.7600000000000006E-2</v>
      </c>
      <c r="FNC53" s="47">
        <f t="shared" si="91"/>
        <v>9.7600000000000006E-2</v>
      </c>
      <c r="FND53" s="47">
        <f t="shared" si="91"/>
        <v>9.7600000000000006E-2</v>
      </c>
      <c r="FNE53" s="47">
        <f t="shared" si="91"/>
        <v>9.7600000000000006E-2</v>
      </c>
      <c r="FNF53" s="47">
        <f t="shared" si="91"/>
        <v>9.7600000000000006E-2</v>
      </c>
      <c r="FNG53" s="47">
        <f t="shared" si="91"/>
        <v>9.7600000000000006E-2</v>
      </c>
      <c r="FNH53" s="47">
        <f t="shared" si="91"/>
        <v>9.7600000000000006E-2</v>
      </c>
      <c r="FNI53" s="47">
        <f t="shared" si="91"/>
        <v>9.7600000000000006E-2</v>
      </c>
      <c r="FNJ53" s="47">
        <f t="shared" si="91"/>
        <v>9.7600000000000006E-2</v>
      </c>
      <c r="FNK53" s="47">
        <f t="shared" si="91"/>
        <v>9.7600000000000006E-2</v>
      </c>
      <c r="FNL53" s="47">
        <f t="shared" si="91"/>
        <v>9.7600000000000006E-2</v>
      </c>
      <c r="FNM53" s="47">
        <f t="shared" si="91"/>
        <v>9.7600000000000006E-2</v>
      </c>
      <c r="FNN53" s="47">
        <f t="shared" si="91"/>
        <v>9.7600000000000006E-2</v>
      </c>
      <c r="FNO53" s="47">
        <f t="shared" si="91"/>
        <v>9.7600000000000006E-2</v>
      </c>
      <c r="FNP53" s="47">
        <f t="shared" si="91"/>
        <v>9.7600000000000006E-2</v>
      </c>
      <c r="FNQ53" s="47">
        <f t="shared" si="91"/>
        <v>9.7600000000000006E-2</v>
      </c>
      <c r="FNR53" s="47">
        <f t="shared" si="91"/>
        <v>9.7600000000000006E-2</v>
      </c>
      <c r="FNS53" s="47">
        <f t="shared" si="91"/>
        <v>9.7600000000000006E-2</v>
      </c>
      <c r="FNT53" s="47">
        <f t="shared" si="91"/>
        <v>9.7600000000000006E-2</v>
      </c>
      <c r="FNU53" s="47">
        <f t="shared" si="91"/>
        <v>9.7600000000000006E-2</v>
      </c>
      <c r="FNV53" s="47">
        <f t="shared" si="91"/>
        <v>9.7600000000000006E-2</v>
      </c>
      <c r="FNW53" s="47">
        <f t="shared" si="91"/>
        <v>9.7600000000000006E-2</v>
      </c>
      <c r="FNX53" s="47">
        <f t="shared" si="91"/>
        <v>9.7600000000000006E-2</v>
      </c>
      <c r="FNY53" s="47">
        <f t="shared" si="91"/>
        <v>9.7600000000000006E-2</v>
      </c>
      <c r="FNZ53" s="47">
        <f t="shared" si="91"/>
        <v>9.7600000000000006E-2</v>
      </c>
      <c r="FOA53" s="47">
        <f t="shared" si="91"/>
        <v>9.7600000000000006E-2</v>
      </c>
      <c r="FOB53" s="47">
        <f t="shared" si="91"/>
        <v>9.7600000000000006E-2</v>
      </c>
      <c r="FOC53" s="47">
        <f t="shared" si="91"/>
        <v>9.7600000000000006E-2</v>
      </c>
      <c r="FOD53" s="47">
        <f t="shared" si="91"/>
        <v>9.7600000000000006E-2</v>
      </c>
      <c r="FOE53" s="47">
        <f t="shared" si="91"/>
        <v>9.7600000000000006E-2</v>
      </c>
      <c r="FOF53" s="47">
        <f t="shared" si="91"/>
        <v>9.7600000000000006E-2</v>
      </c>
      <c r="FOG53" s="47">
        <f t="shared" si="91"/>
        <v>9.7600000000000006E-2</v>
      </c>
      <c r="FOH53" s="47">
        <f t="shared" ref="FOH53:FQS53" si="92">FOG53</f>
        <v>9.7600000000000006E-2</v>
      </c>
      <c r="FOI53" s="47">
        <f t="shared" si="92"/>
        <v>9.7600000000000006E-2</v>
      </c>
      <c r="FOJ53" s="47">
        <f t="shared" si="92"/>
        <v>9.7600000000000006E-2</v>
      </c>
      <c r="FOK53" s="47">
        <f t="shared" si="92"/>
        <v>9.7600000000000006E-2</v>
      </c>
      <c r="FOL53" s="47">
        <f t="shared" si="92"/>
        <v>9.7600000000000006E-2</v>
      </c>
      <c r="FOM53" s="47">
        <f t="shared" si="92"/>
        <v>9.7600000000000006E-2</v>
      </c>
      <c r="FON53" s="47">
        <f t="shared" si="92"/>
        <v>9.7600000000000006E-2</v>
      </c>
      <c r="FOO53" s="47">
        <f t="shared" si="92"/>
        <v>9.7600000000000006E-2</v>
      </c>
      <c r="FOP53" s="47">
        <f t="shared" si="92"/>
        <v>9.7600000000000006E-2</v>
      </c>
      <c r="FOQ53" s="47">
        <f t="shared" si="92"/>
        <v>9.7600000000000006E-2</v>
      </c>
      <c r="FOR53" s="47">
        <f t="shared" si="92"/>
        <v>9.7600000000000006E-2</v>
      </c>
      <c r="FOS53" s="47">
        <f t="shared" si="92"/>
        <v>9.7600000000000006E-2</v>
      </c>
      <c r="FOT53" s="47">
        <f t="shared" si="92"/>
        <v>9.7600000000000006E-2</v>
      </c>
      <c r="FOU53" s="47">
        <f t="shared" si="92"/>
        <v>9.7600000000000006E-2</v>
      </c>
      <c r="FOV53" s="47">
        <f t="shared" si="92"/>
        <v>9.7600000000000006E-2</v>
      </c>
      <c r="FOW53" s="47">
        <f t="shared" si="92"/>
        <v>9.7600000000000006E-2</v>
      </c>
      <c r="FOX53" s="47">
        <f t="shared" si="92"/>
        <v>9.7600000000000006E-2</v>
      </c>
      <c r="FOY53" s="47">
        <f t="shared" si="92"/>
        <v>9.7600000000000006E-2</v>
      </c>
      <c r="FOZ53" s="47">
        <f t="shared" si="92"/>
        <v>9.7600000000000006E-2</v>
      </c>
      <c r="FPA53" s="47">
        <f t="shared" si="92"/>
        <v>9.7600000000000006E-2</v>
      </c>
      <c r="FPB53" s="47">
        <f t="shared" si="92"/>
        <v>9.7600000000000006E-2</v>
      </c>
      <c r="FPC53" s="47">
        <f t="shared" si="92"/>
        <v>9.7600000000000006E-2</v>
      </c>
      <c r="FPD53" s="47">
        <f t="shared" si="92"/>
        <v>9.7600000000000006E-2</v>
      </c>
      <c r="FPE53" s="47">
        <f t="shared" si="92"/>
        <v>9.7600000000000006E-2</v>
      </c>
      <c r="FPF53" s="47">
        <f t="shared" si="92"/>
        <v>9.7600000000000006E-2</v>
      </c>
      <c r="FPG53" s="47">
        <f t="shared" si="92"/>
        <v>9.7600000000000006E-2</v>
      </c>
      <c r="FPH53" s="47">
        <f t="shared" si="92"/>
        <v>9.7600000000000006E-2</v>
      </c>
      <c r="FPI53" s="47">
        <f t="shared" si="92"/>
        <v>9.7600000000000006E-2</v>
      </c>
      <c r="FPJ53" s="47">
        <f t="shared" si="92"/>
        <v>9.7600000000000006E-2</v>
      </c>
      <c r="FPK53" s="47">
        <f t="shared" si="92"/>
        <v>9.7600000000000006E-2</v>
      </c>
      <c r="FPL53" s="47">
        <f t="shared" si="92"/>
        <v>9.7600000000000006E-2</v>
      </c>
      <c r="FPM53" s="47">
        <f t="shared" si="92"/>
        <v>9.7600000000000006E-2</v>
      </c>
      <c r="FPN53" s="47">
        <f t="shared" si="92"/>
        <v>9.7600000000000006E-2</v>
      </c>
      <c r="FPO53" s="47">
        <f t="shared" si="92"/>
        <v>9.7600000000000006E-2</v>
      </c>
      <c r="FPP53" s="47">
        <f t="shared" si="92"/>
        <v>9.7600000000000006E-2</v>
      </c>
      <c r="FPQ53" s="47">
        <f t="shared" si="92"/>
        <v>9.7600000000000006E-2</v>
      </c>
      <c r="FPR53" s="47">
        <f t="shared" si="92"/>
        <v>9.7600000000000006E-2</v>
      </c>
      <c r="FPS53" s="47">
        <f t="shared" si="92"/>
        <v>9.7600000000000006E-2</v>
      </c>
      <c r="FPT53" s="47">
        <f t="shared" si="92"/>
        <v>9.7600000000000006E-2</v>
      </c>
      <c r="FPU53" s="47">
        <f t="shared" si="92"/>
        <v>9.7600000000000006E-2</v>
      </c>
      <c r="FPV53" s="47">
        <f t="shared" si="92"/>
        <v>9.7600000000000006E-2</v>
      </c>
      <c r="FPW53" s="47">
        <f t="shared" si="92"/>
        <v>9.7600000000000006E-2</v>
      </c>
      <c r="FPX53" s="47">
        <f t="shared" si="92"/>
        <v>9.7600000000000006E-2</v>
      </c>
      <c r="FPY53" s="47">
        <f t="shared" si="92"/>
        <v>9.7600000000000006E-2</v>
      </c>
      <c r="FPZ53" s="47">
        <f t="shared" si="92"/>
        <v>9.7600000000000006E-2</v>
      </c>
      <c r="FQA53" s="47">
        <f t="shared" si="92"/>
        <v>9.7600000000000006E-2</v>
      </c>
      <c r="FQB53" s="47">
        <f t="shared" si="92"/>
        <v>9.7600000000000006E-2</v>
      </c>
      <c r="FQC53" s="47">
        <f t="shared" si="92"/>
        <v>9.7600000000000006E-2</v>
      </c>
      <c r="FQD53" s="47">
        <f t="shared" si="92"/>
        <v>9.7600000000000006E-2</v>
      </c>
      <c r="FQE53" s="47">
        <f t="shared" si="92"/>
        <v>9.7600000000000006E-2</v>
      </c>
      <c r="FQF53" s="47">
        <f t="shared" si="92"/>
        <v>9.7600000000000006E-2</v>
      </c>
      <c r="FQG53" s="47">
        <f t="shared" si="92"/>
        <v>9.7600000000000006E-2</v>
      </c>
      <c r="FQH53" s="47">
        <f t="shared" si="92"/>
        <v>9.7600000000000006E-2</v>
      </c>
      <c r="FQI53" s="47">
        <f t="shared" si="92"/>
        <v>9.7600000000000006E-2</v>
      </c>
      <c r="FQJ53" s="47">
        <f t="shared" si="92"/>
        <v>9.7600000000000006E-2</v>
      </c>
      <c r="FQK53" s="47">
        <f t="shared" si="92"/>
        <v>9.7600000000000006E-2</v>
      </c>
      <c r="FQL53" s="47">
        <f t="shared" si="92"/>
        <v>9.7600000000000006E-2</v>
      </c>
      <c r="FQM53" s="47">
        <f t="shared" si="92"/>
        <v>9.7600000000000006E-2</v>
      </c>
      <c r="FQN53" s="47">
        <f t="shared" si="92"/>
        <v>9.7600000000000006E-2</v>
      </c>
      <c r="FQO53" s="47">
        <f t="shared" si="92"/>
        <v>9.7600000000000006E-2</v>
      </c>
      <c r="FQP53" s="47">
        <f t="shared" si="92"/>
        <v>9.7600000000000006E-2</v>
      </c>
      <c r="FQQ53" s="47">
        <f t="shared" si="92"/>
        <v>9.7600000000000006E-2</v>
      </c>
      <c r="FQR53" s="47">
        <f t="shared" si="92"/>
        <v>9.7600000000000006E-2</v>
      </c>
      <c r="FQS53" s="47">
        <f t="shared" si="92"/>
        <v>9.7600000000000006E-2</v>
      </c>
      <c r="FQT53" s="47">
        <f t="shared" ref="FQT53:FTE53" si="93">FQS53</f>
        <v>9.7600000000000006E-2</v>
      </c>
      <c r="FQU53" s="47">
        <f t="shared" si="93"/>
        <v>9.7600000000000006E-2</v>
      </c>
      <c r="FQV53" s="47">
        <f t="shared" si="93"/>
        <v>9.7600000000000006E-2</v>
      </c>
      <c r="FQW53" s="47">
        <f t="shared" si="93"/>
        <v>9.7600000000000006E-2</v>
      </c>
      <c r="FQX53" s="47">
        <f t="shared" si="93"/>
        <v>9.7600000000000006E-2</v>
      </c>
      <c r="FQY53" s="47">
        <f t="shared" si="93"/>
        <v>9.7600000000000006E-2</v>
      </c>
      <c r="FQZ53" s="47">
        <f t="shared" si="93"/>
        <v>9.7600000000000006E-2</v>
      </c>
      <c r="FRA53" s="47">
        <f t="shared" si="93"/>
        <v>9.7600000000000006E-2</v>
      </c>
      <c r="FRB53" s="47">
        <f t="shared" si="93"/>
        <v>9.7600000000000006E-2</v>
      </c>
      <c r="FRC53" s="47">
        <f t="shared" si="93"/>
        <v>9.7600000000000006E-2</v>
      </c>
      <c r="FRD53" s="47">
        <f t="shared" si="93"/>
        <v>9.7600000000000006E-2</v>
      </c>
      <c r="FRE53" s="47">
        <f t="shared" si="93"/>
        <v>9.7600000000000006E-2</v>
      </c>
      <c r="FRF53" s="47">
        <f t="shared" si="93"/>
        <v>9.7600000000000006E-2</v>
      </c>
      <c r="FRG53" s="47">
        <f t="shared" si="93"/>
        <v>9.7600000000000006E-2</v>
      </c>
      <c r="FRH53" s="47">
        <f t="shared" si="93"/>
        <v>9.7600000000000006E-2</v>
      </c>
      <c r="FRI53" s="47">
        <f t="shared" si="93"/>
        <v>9.7600000000000006E-2</v>
      </c>
      <c r="FRJ53" s="47">
        <f t="shared" si="93"/>
        <v>9.7600000000000006E-2</v>
      </c>
      <c r="FRK53" s="47">
        <f t="shared" si="93"/>
        <v>9.7600000000000006E-2</v>
      </c>
      <c r="FRL53" s="47">
        <f t="shared" si="93"/>
        <v>9.7600000000000006E-2</v>
      </c>
      <c r="FRM53" s="47">
        <f t="shared" si="93"/>
        <v>9.7600000000000006E-2</v>
      </c>
      <c r="FRN53" s="47">
        <f t="shared" si="93"/>
        <v>9.7600000000000006E-2</v>
      </c>
      <c r="FRO53" s="47">
        <f t="shared" si="93"/>
        <v>9.7600000000000006E-2</v>
      </c>
      <c r="FRP53" s="47">
        <f t="shared" si="93"/>
        <v>9.7600000000000006E-2</v>
      </c>
      <c r="FRQ53" s="47">
        <f t="shared" si="93"/>
        <v>9.7600000000000006E-2</v>
      </c>
      <c r="FRR53" s="47">
        <f t="shared" si="93"/>
        <v>9.7600000000000006E-2</v>
      </c>
      <c r="FRS53" s="47">
        <f t="shared" si="93"/>
        <v>9.7600000000000006E-2</v>
      </c>
      <c r="FRT53" s="47">
        <f t="shared" si="93"/>
        <v>9.7600000000000006E-2</v>
      </c>
      <c r="FRU53" s="47">
        <f t="shared" si="93"/>
        <v>9.7600000000000006E-2</v>
      </c>
      <c r="FRV53" s="47">
        <f t="shared" si="93"/>
        <v>9.7600000000000006E-2</v>
      </c>
      <c r="FRW53" s="47">
        <f t="shared" si="93"/>
        <v>9.7600000000000006E-2</v>
      </c>
      <c r="FRX53" s="47">
        <f t="shared" si="93"/>
        <v>9.7600000000000006E-2</v>
      </c>
      <c r="FRY53" s="47">
        <f t="shared" si="93"/>
        <v>9.7600000000000006E-2</v>
      </c>
      <c r="FRZ53" s="47">
        <f t="shared" si="93"/>
        <v>9.7600000000000006E-2</v>
      </c>
      <c r="FSA53" s="47">
        <f t="shared" si="93"/>
        <v>9.7600000000000006E-2</v>
      </c>
      <c r="FSB53" s="47">
        <f t="shared" si="93"/>
        <v>9.7600000000000006E-2</v>
      </c>
      <c r="FSC53" s="47">
        <f t="shared" si="93"/>
        <v>9.7600000000000006E-2</v>
      </c>
      <c r="FSD53" s="47">
        <f t="shared" si="93"/>
        <v>9.7600000000000006E-2</v>
      </c>
      <c r="FSE53" s="47">
        <f t="shared" si="93"/>
        <v>9.7600000000000006E-2</v>
      </c>
      <c r="FSF53" s="47">
        <f t="shared" si="93"/>
        <v>9.7600000000000006E-2</v>
      </c>
      <c r="FSG53" s="47">
        <f t="shared" si="93"/>
        <v>9.7600000000000006E-2</v>
      </c>
      <c r="FSH53" s="47">
        <f t="shared" si="93"/>
        <v>9.7600000000000006E-2</v>
      </c>
      <c r="FSI53" s="47">
        <f t="shared" si="93"/>
        <v>9.7600000000000006E-2</v>
      </c>
      <c r="FSJ53" s="47">
        <f t="shared" si="93"/>
        <v>9.7600000000000006E-2</v>
      </c>
      <c r="FSK53" s="47">
        <f t="shared" si="93"/>
        <v>9.7600000000000006E-2</v>
      </c>
      <c r="FSL53" s="47">
        <f t="shared" si="93"/>
        <v>9.7600000000000006E-2</v>
      </c>
      <c r="FSM53" s="47">
        <f t="shared" si="93"/>
        <v>9.7600000000000006E-2</v>
      </c>
      <c r="FSN53" s="47">
        <f t="shared" si="93"/>
        <v>9.7600000000000006E-2</v>
      </c>
      <c r="FSO53" s="47">
        <f t="shared" si="93"/>
        <v>9.7600000000000006E-2</v>
      </c>
      <c r="FSP53" s="47">
        <f t="shared" si="93"/>
        <v>9.7600000000000006E-2</v>
      </c>
      <c r="FSQ53" s="47">
        <f t="shared" si="93"/>
        <v>9.7600000000000006E-2</v>
      </c>
      <c r="FSR53" s="47">
        <f t="shared" si="93"/>
        <v>9.7600000000000006E-2</v>
      </c>
      <c r="FSS53" s="47">
        <f t="shared" si="93"/>
        <v>9.7600000000000006E-2</v>
      </c>
      <c r="FST53" s="47">
        <f t="shared" si="93"/>
        <v>9.7600000000000006E-2</v>
      </c>
      <c r="FSU53" s="47">
        <f t="shared" si="93"/>
        <v>9.7600000000000006E-2</v>
      </c>
      <c r="FSV53" s="47">
        <f t="shared" si="93"/>
        <v>9.7600000000000006E-2</v>
      </c>
      <c r="FSW53" s="47">
        <f t="shared" si="93"/>
        <v>9.7600000000000006E-2</v>
      </c>
      <c r="FSX53" s="47">
        <f t="shared" si="93"/>
        <v>9.7600000000000006E-2</v>
      </c>
      <c r="FSY53" s="47">
        <f t="shared" si="93"/>
        <v>9.7600000000000006E-2</v>
      </c>
      <c r="FSZ53" s="47">
        <f t="shared" si="93"/>
        <v>9.7600000000000006E-2</v>
      </c>
      <c r="FTA53" s="47">
        <f t="shared" si="93"/>
        <v>9.7600000000000006E-2</v>
      </c>
      <c r="FTB53" s="47">
        <f t="shared" si="93"/>
        <v>9.7600000000000006E-2</v>
      </c>
      <c r="FTC53" s="47">
        <f t="shared" si="93"/>
        <v>9.7600000000000006E-2</v>
      </c>
      <c r="FTD53" s="47">
        <f t="shared" si="93"/>
        <v>9.7600000000000006E-2</v>
      </c>
      <c r="FTE53" s="47">
        <f t="shared" si="93"/>
        <v>9.7600000000000006E-2</v>
      </c>
      <c r="FTF53" s="47">
        <f t="shared" ref="FTF53:FVQ53" si="94">FTE53</f>
        <v>9.7600000000000006E-2</v>
      </c>
      <c r="FTG53" s="47">
        <f t="shared" si="94"/>
        <v>9.7600000000000006E-2</v>
      </c>
      <c r="FTH53" s="47">
        <f t="shared" si="94"/>
        <v>9.7600000000000006E-2</v>
      </c>
      <c r="FTI53" s="47">
        <f t="shared" si="94"/>
        <v>9.7600000000000006E-2</v>
      </c>
      <c r="FTJ53" s="47">
        <f t="shared" si="94"/>
        <v>9.7600000000000006E-2</v>
      </c>
      <c r="FTK53" s="47">
        <f t="shared" si="94"/>
        <v>9.7600000000000006E-2</v>
      </c>
      <c r="FTL53" s="47">
        <f t="shared" si="94"/>
        <v>9.7600000000000006E-2</v>
      </c>
      <c r="FTM53" s="47">
        <f t="shared" si="94"/>
        <v>9.7600000000000006E-2</v>
      </c>
      <c r="FTN53" s="47">
        <f t="shared" si="94"/>
        <v>9.7600000000000006E-2</v>
      </c>
      <c r="FTO53" s="47">
        <f t="shared" si="94"/>
        <v>9.7600000000000006E-2</v>
      </c>
      <c r="FTP53" s="47">
        <f t="shared" si="94"/>
        <v>9.7600000000000006E-2</v>
      </c>
      <c r="FTQ53" s="47">
        <f t="shared" si="94"/>
        <v>9.7600000000000006E-2</v>
      </c>
      <c r="FTR53" s="47">
        <f t="shared" si="94"/>
        <v>9.7600000000000006E-2</v>
      </c>
      <c r="FTS53" s="47">
        <f t="shared" si="94"/>
        <v>9.7600000000000006E-2</v>
      </c>
      <c r="FTT53" s="47">
        <f t="shared" si="94"/>
        <v>9.7600000000000006E-2</v>
      </c>
      <c r="FTU53" s="47">
        <f t="shared" si="94"/>
        <v>9.7600000000000006E-2</v>
      </c>
      <c r="FTV53" s="47">
        <f t="shared" si="94"/>
        <v>9.7600000000000006E-2</v>
      </c>
      <c r="FTW53" s="47">
        <f t="shared" si="94"/>
        <v>9.7600000000000006E-2</v>
      </c>
      <c r="FTX53" s="47">
        <f t="shared" si="94"/>
        <v>9.7600000000000006E-2</v>
      </c>
      <c r="FTY53" s="47">
        <f t="shared" si="94"/>
        <v>9.7600000000000006E-2</v>
      </c>
      <c r="FTZ53" s="47">
        <f t="shared" si="94"/>
        <v>9.7600000000000006E-2</v>
      </c>
      <c r="FUA53" s="47">
        <f t="shared" si="94"/>
        <v>9.7600000000000006E-2</v>
      </c>
      <c r="FUB53" s="47">
        <f t="shared" si="94"/>
        <v>9.7600000000000006E-2</v>
      </c>
      <c r="FUC53" s="47">
        <f t="shared" si="94"/>
        <v>9.7600000000000006E-2</v>
      </c>
      <c r="FUD53" s="47">
        <f t="shared" si="94"/>
        <v>9.7600000000000006E-2</v>
      </c>
      <c r="FUE53" s="47">
        <f t="shared" si="94"/>
        <v>9.7600000000000006E-2</v>
      </c>
      <c r="FUF53" s="47">
        <f t="shared" si="94"/>
        <v>9.7600000000000006E-2</v>
      </c>
      <c r="FUG53" s="47">
        <f t="shared" si="94"/>
        <v>9.7600000000000006E-2</v>
      </c>
      <c r="FUH53" s="47">
        <f t="shared" si="94"/>
        <v>9.7600000000000006E-2</v>
      </c>
      <c r="FUI53" s="47">
        <f t="shared" si="94"/>
        <v>9.7600000000000006E-2</v>
      </c>
      <c r="FUJ53" s="47">
        <f t="shared" si="94"/>
        <v>9.7600000000000006E-2</v>
      </c>
      <c r="FUK53" s="47">
        <f t="shared" si="94"/>
        <v>9.7600000000000006E-2</v>
      </c>
      <c r="FUL53" s="47">
        <f t="shared" si="94"/>
        <v>9.7600000000000006E-2</v>
      </c>
      <c r="FUM53" s="47">
        <f t="shared" si="94"/>
        <v>9.7600000000000006E-2</v>
      </c>
      <c r="FUN53" s="47">
        <f t="shared" si="94"/>
        <v>9.7600000000000006E-2</v>
      </c>
      <c r="FUO53" s="47">
        <f t="shared" si="94"/>
        <v>9.7600000000000006E-2</v>
      </c>
      <c r="FUP53" s="47">
        <f t="shared" si="94"/>
        <v>9.7600000000000006E-2</v>
      </c>
      <c r="FUQ53" s="47">
        <f t="shared" si="94"/>
        <v>9.7600000000000006E-2</v>
      </c>
      <c r="FUR53" s="47">
        <f t="shared" si="94"/>
        <v>9.7600000000000006E-2</v>
      </c>
      <c r="FUS53" s="47">
        <f t="shared" si="94"/>
        <v>9.7600000000000006E-2</v>
      </c>
      <c r="FUT53" s="47">
        <f t="shared" si="94"/>
        <v>9.7600000000000006E-2</v>
      </c>
      <c r="FUU53" s="47">
        <f t="shared" si="94"/>
        <v>9.7600000000000006E-2</v>
      </c>
      <c r="FUV53" s="47">
        <f t="shared" si="94"/>
        <v>9.7600000000000006E-2</v>
      </c>
      <c r="FUW53" s="47">
        <f t="shared" si="94"/>
        <v>9.7600000000000006E-2</v>
      </c>
      <c r="FUX53" s="47">
        <f t="shared" si="94"/>
        <v>9.7600000000000006E-2</v>
      </c>
      <c r="FUY53" s="47">
        <f t="shared" si="94"/>
        <v>9.7600000000000006E-2</v>
      </c>
      <c r="FUZ53" s="47">
        <f t="shared" si="94"/>
        <v>9.7600000000000006E-2</v>
      </c>
      <c r="FVA53" s="47">
        <f t="shared" si="94"/>
        <v>9.7600000000000006E-2</v>
      </c>
      <c r="FVB53" s="47">
        <f t="shared" si="94"/>
        <v>9.7600000000000006E-2</v>
      </c>
      <c r="FVC53" s="47">
        <f t="shared" si="94"/>
        <v>9.7600000000000006E-2</v>
      </c>
      <c r="FVD53" s="47">
        <f t="shared" si="94"/>
        <v>9.7600000000000006E-2</v>
      </c>
      <c r="FVE53" s="47">
        <f t="shared" si="94"/>
        <v>9.7600000000000006E-2</v>
      </c>
      <c r="FVF53" s="47">
        <f t="shared" si="94"/>
        <v>9.7600000000000006E-2</v>
      </c>
      <c r="FVG53" s="47">
        <f t="shared" si="94"/>
        <v>9.7600000000000006E-2</v>
      </c>
      <c r="FVH53" s="47">
        <f t="shared" si="94"/>
        <v>9.7600000000000006E-2</v>
      </c>
      <c r="FVI53" s="47">
        <f t="shared" si="94"/>
        <v>9.7600000000000006E-2</v>
      </c>
      <c r="FVJ53" s="47">
        <f t="shared" si="94"/>
        <v>9.7600000000000006E-2</v>
      </c>
      <c r="FVK53" s="47">
        <f t="shared" si="94"/>
        <v>9.7600000000000006E-2</v>
      </c>
      <c r="FVL53" s="47">
        <f t="shared" si="94"/>
        <v>9.7600000000000006E-2</v>
      </c>
      <c r="FVM53" s="47">
        <f t="shared" si="94"/>
        <v>9.7600000000000006E-2</v>
      </c>
      <c r="FVN53" s="47">
        <f t="shared" si="94"/>
        <v>9.7600000000000006E-2</v>
      </c>
      <c r="FVO53" s="47">
        <f t="shared" si="94"/>
        <v>9.7600000000000006E-2</v>
      </c>
      <c r="FVP53" s="47">
        <f t="shared" si="94"/>
        <v>9.7600000000000006E-2</v>
      </c>
      <c r="FVQ53" s="47">
        <f t="shared" si="94"/>
        <v>9.7600000000000006E-2</v>
      </c>
      <c r="FVR53" s="47">
        <f t="shared" ref="FVR53:FYC53" si="95">FVQ53</f>
        <v>9.7600000000000006E-2</v>
      </c>
      <c r="FVS53" s="47">
        <f t="shared" si="95"/>
        <v>9.7600000000000006E-2</v>
      </c>
      <c r="FVT53" s="47">
        <f t="shared" si="95"/>
        <v>9.7600000000000006E-2</v>
      </c>
      <c r="FVU53" s="47">
        <f t="shared" si="95"/>
        <v>9.7600000000000006E-2</v>
      </c>
      <c r="FVV53" s="47">
        <f t="shared" si="95"/>
        <v>9.7600000000000006E-2</v>
      </c>
      <c r="FVW53" s="47">
        <f t="shared" si="95"/>
        <v>9.7600000000000006E-2</v>
      </c>
      <c r="FVX53" s="47">
        <f t="shared" si="95"/>
        <v>9.7600000000000006E-2</v>
      </c>
      <c r="FVY53" s="47">
        <f t="shared" si="95"/>
        <v>9.7600000000000006E-2</v>
      </c>
      <c r="FVZ53" s="47">
        <f t="shared" si="95"/>
        <v>9.7600000000000006E-2</v>
      </c>
      <c r="FWA53" s="47">
        <f t="shared" si="95"/>
        <v>9.7600000000000006E-2</v>
      </c>
      <c r="FWB53" s="47">
        <f t="shared" si="95"/>
        <v>9.7600000000000006E-2</v>
      </c>
      <c r="FWC53" s="47">
        <f t="shared" si="95"/>
        <v>9.7600000000000006E-2</v>
      </c>
      <c r="FWD53" s="47">
        <f t="shared" si="95"/>
        <v>9.7600000000000006E-2</v>
      </c>
      <c r="FWE53" s="47">
        <f t="shared" si="95"/>
        <v>9.7600000000000006E-2</v>
      </c>
      <c r="FWF53" s="47">
        <f t="shared" si="95"/>
        <v>9.7600000000000006E-2</v>
      </c>
      <c r="FWG53" s="47">
        <f t="shared" si="95"/>
        <v>9.7600000000000006E-2</v>
      </c>
      <c r="FWH53" s="47">
        <f t="shared" si="95"/>
        <v>9.7600000000000006E-2</v>
      </c>
      <c r="FWI53" s="47">
        <f t="shared" si="95"/>
        <v>9.7600000000000006E-2</v>
      </c>
      <c r="FWJ53" s="47">
        <f t="shared" si="95"/>
        <v>9.7600000000000006E-2</v>
      </c>
      <c r="FWK53" s="47">
        <f t="shared" si="95"/>
        <v>9.7600000000000006E-2</v>
      </c>
      <c r="FWL53" s="47">
        <f t="shared" si="95"/>
        <v>9.7600000000000006E-2</v>
      </c>
      <c r="FWM53" s="47">
        <f t="shared" si="95"/>
        <v>9.7600000000000006E-2</v>
      </c>
      <c r="FWN53" s="47">
        <f t="shared" si="95"/>
        <v>9.7600000000000006E-2</v>
      </c>
      <c r="FWO53" s="47">
        <f t="shared" si="95"/>
        <v>9.7600000000000006E-2</v>
      </c>
      <c r="FWP53" s="47">
        <f t="shared" si="95"/>
        <v>9.7600000000000006E-2</v>
      </c>
      <c r="FWQ53" s="47">
        <f t="shared" si="95"/>
        <v>9.7600000000000006E-2</v>
      </c>
      <c r="FWR53" s="47">
        <f t="shared" si="95"/>
        <v>9.7600000000000006E-2</v>
      </c>
      <c r="FWS53" s="47">
        <f t="shared" si="95"/>
        <v>9.7600000000000006E-2</v>
      </c>
      <c r="FWT53" s="47">
        <f t="shared" si="95"/>
        <v>9.7600000000000006E-2</v>
      </c>
      <c r="FWU53" s="47">
        <f t="shared" si="95"/>
        <v>9.7600000000000006E-2</v>
      </c>
      <c r="FWV53" s="47">
        <f t="shared" si="95"/>
        <v>9.7600000000000006E-2</v>
      </c>
      <c r="FWW53" s="47">
        <f t="shared" si="95"/>
        <v>9.7600000000000006E-2</v>
      </c>
      <c r="FWX53" s="47">
        <f t="shared" si="95"/>
        <v>9.7600000000000006E-2</v>
      </c>
      <c r="FWY53" s="47">
        <f t="shared" si="95"/>
        <v>9.7600000000000006E-2</v>
      </c>
      <c r="FWZ53" s="47">
        <f t="shared" si="95"/>
        <v>9.7600000000000006E-2</v>
      </c>
      <c r="FXA53" s="47">
        <f t="shared" si="95"/>
        <v>9.7600000000000006E-2</v>
      </c>
      <c r="FXB53" s="47">
        <f t="shared" si="95"/>
        <v>9.7600000000000006E-2</v>
      </c>
      <c r="FXC53" s="47">
        <f t="shared" si="95"/>
        <v>9.7600000000000006E-2</v>
      </c>
      <c r="FXD53" s="47">
        <f t="shared" si="95"/>
        <v>9.7600000000000006E-2</v>
      </c>
      <c r="FXE53" s="47">
        <f t="shared" si="95"/>
        <v>9.7600000000000006E-2</v>
      </c>
      <c r="FXF53" s="47">
        <f t="shared" si="95"/>
        <v>9.7600000000000006E-2</v>
      </c>
      <c r="FXG53" s="47">
        <f t="shared" si="95"/>
        <v>9.7600000000000006E-2</v>
      </c>
      <c r="FXH53" s="47">
        <f t="shared" si="95"/>
        <v>9.7600000000000006E-2</v>
      </c>
      <c r="FXI53" s="47">
        <f t="shared" si="95"/>
        <v>9.7600000000000006E-2</v>
      </c>
      <c r="FXJ53" s="47">
        <f t="shared" si="95"/>
        <v>9.7600000000000006E-2</v>
      </c>
      <c r="FXK53" s="47">
        <f t="shared" si="95"/>
        <v>9.7600000000000006E-2</v>
      </c>
      <c r="FXL53" s="47">
        <f t="shared" si="95"/>
        <v>9.7600000000000006E-2</v>
      </c>
      <c r="FXM53" s="47">
        <f t="shared" si="95"/>
        <v>9.7600000000000006E-2</v>
      </c>
      <c r="FXN53" s="47">
        <f t="shared" si="95"/>
        <v>9.7600000000000006E-2</v>
      </c>
      <c r="FXO53" s="47">
        <f t="shared" si="95"/>
        <v>9.7600000000000006E-2</v>
      </c>
      <c r="FXP53" s="47">
        <f t="shared" si="95"/>
        <v>9.7600000000000006E-2</v>
      </c>
      <c r="FXQ53" s="47">
        <f t="shared" si="95"/>
        <v>9.7600000000000006E-2</v>
      </c>
      <c r="FXR53" s="47">
        <f t="shared" si="95"/>
        <v>9.7600000000000006E-2</v>
      </c>
      <c r="FXS53" s="47">
        <f t="shared" si="95"/>
        <v>9.7600000000000006E-2</v>
      </c>
      <c r="FXT53" s="47">
        <f t="shared" si="95"/>
        <v>9.7600000000000006E-2</v>
      </c>
      <c r="FXU53" s="47">
        <f t="shared" si="95"/>
        <v>9.7600000000000006E-2</v>
      </c>
      <c r="FXV53" s="47">
        <f t="shared" si="95"/>
        <v>9.7600000000000006E-2</v>
      </c>
      <c r="FXW53" s="47">
        <f t="shared" si="95"/>
        <v>9.7600000000000006E-2</v>
      </c>
      <c r="FXX53" s="47">
        <f t="shared" si="95"/>
        <v>9.7600000000000006E-2</v>
      </c>
      <c r="FXY53" s="47">
        <f t="shared" si="95"/>
        <v>9.7600000000000006E-2</v>
      </c>
      <c r="FXZ53" s="47">
        <f t="shared" si="95"/>
        <v>9.7600000000000006E-2</v>
      </c>
      <c r="FYA53" s="47">
        <f t="shared" si="95"/>
        <v>9.7600000000000006E-2</v>
      </c>
      <c r="FYB53" s="47">
        <f t="shared" si="95"/>
        <v>9.7600000000000006E-2</v>
      </c>
      <c r="FYC53" s="47">
        <f t="shared" si="95"/>
        <v>9.7600000000000006E-2</v>
      </c>
      <c r="FYD53" s="47">
        <f t="shared" ref="FYD53:GAO53" si="96">FYC53</f>
        <v>9.7600000000000006E-2</v>
      </c>
      <c r="FYE53" s="47">
        <f t="shared" si="96"/>
        <v>9.7600000000000006E-2</v>
      </c>
      <c r="FYF53" s="47">
        <f t="shared" si="96"/>
        <v>9.7600000000000006E-2</v>
      </c>
      <c r="FYG53" s="47">
        <f t="shared" si="96"/>
        <v>9.7600000000000006E-2</v>
      </c>
      <c r="FYH53" s="47">
        <f t="shared" si="96"/>
        <v>9.7600000000000006E-2</v>
      </c>
      <c r="FYI53" s="47">
        <f t="shared" si="96"/>
        <v>9.7600000000000006E-2</v>
      </c>
      <c r="FYJ53" s="47">
        <f t="shared" si="96"/>
        <v>9.7600000000000006E-2</v>
      </c>
      <c r="FYK53" s="47">
        <f t="shared" si="96"/>
        <v>9.7600000000000006E-2</v>
      </c>
      <c r="FYL53" s="47">
        <f t="shared" si="96"/>
        <v>9.7600000000000006E-2</v>
      </c>
      <c r="FYM53" s="47">
        <f t="shared" si="96"/>
        <v>9.7600000000000006E-2</v>
      </c>
      <c r="FYN53" s="47">
        <f t="shared" si="96"/>
        <v>9.7600000000000006E-2</v>
      </c>
      <c r="FYO53" s="47">
        <f t="shared" si="96"/>
        <v>9.7600000000000006E-2</v>
      </c>
      <c r="FYP53" s="47">
        <f t="shared" si="96"/>
        <v>9.7600000000000006E-2</v>
      </c>
      <c r="FYQ53" s="47">
        <f t="shared" si="96"/>
        <v>9.7600000000000006E-2</v>
      </c>
      <c r="FYR53" s="47">
        <f t="shared" si="96"/>
        <v>9.7600000000000006E-2</v>
      </c>
      <c r="FYS53" s="47">
        <f t="shared" si="96"/>
        <v>9.7600000000000006E-2</v>
      </c>
      <c r="FYT53" s="47">
        <f t="shared" si="96"/>
        <v>9.7600000000000006E-2</v>
      </c>
      <c r="FYU53" s="47">
        <f t="shared" si="96"/>
        <v>9.7600000000000006E-2</v>
      </c>
      <c r="FYV53" s="47">
        <f t="shared" si="96"/>
        <v>9.7600000000000006E-2</v>
      </c>
      <c r="FYW53" s="47">
        <f t="shared" si="96"/>
        <v>9.7600000000000006E-2</v>
      </c>
      <c r="FYX53" s="47">
        <f t="shared" si="96"/>
        <v>9.7600000000000006E-2</v>
      </c>
      <c r="FYY53" s="47">
        <f t="shared" si="96"/>
        <v>9.7600000000000006E-2</v>
      </c>
      <c r="FYZ53" s="47">
        <f t="shared" si="96"/>
        <v>9.7600000000000006E-2</v>
      </c>
      <c r="FZA53" s="47">
        <f t="shared" si="96"/>
        <v>9.7600000000000006E-2</v>
      </c>
      <c r="FZB53" s="47">
        <f t="shared" si="96"/>
        <v>9.7600000000000006E-2</v>
      </c>
      <c r="FZC53" s="47">
        <f t="shared" si="96"/>
        <v>9.7600000000000006E-2</v>
      </c>
      <c r="FZD53" s="47">
        <f t="shared" si="96"/>
        <v>9.7600000000000006E-2</v>
      </c>
      <c r="FZE53" s="47">
        <f t="shared" si="96"/>
        <v>9.7600000000000006E-2</v>
      </c>
      <c r="FZF53" s="47">
        <f t="shared" si="96"/>
        <v>9.7600000000000006E-2</v>
      </c>
      <c r="FZG53" s="47">
        <f t="shared" si="96"/>
        <v>9.7600000000000006E-2</v>
      </c>
      <c r="FZH53" s="47">
        <f t="shared" si="96"/>
        <v>9.7600000000000006E-2</v>
      </c>
      <c r="FZI53" s="47">
        <f t="shared" si="96"/>
        <v>9.7600000000000006E-2</v>
      </c>
      <c r="FZJ53" s="47">
        <f t="shared" si="96"/>
        <v>9.7600000000000006E-2</v>
      </c>
      <c r="FZK53" s="47">
        <f t="shared" si="96"/>
        <v>9.7600000000000006E-2</v>
      </c>
      <c r="FZL53" s="47">
        <f t="shared" si="96"/>
        <v>9.7600000000000006E-2</v>
      </c>
      <c r="FZM53" s="47">
        <f t="shared" si="96"/>
        <v>9.7600000000000006E-2</v>
      </c>
      <c r="FZN53" s="47">
        <f t="shared" si="96"/>
        <v>9.7600000000000006E-2</v>
      </c>
      <c r="FZO53" s="47">
        <f t="shared" si="96"/>
        <v>9.7600000000000006E-2</v>
      </c>
      <c r="FZP53" s="47">
        <f t="shared" si="96"/>
        <v>9.7600000000000006E-2</v>
      </c>
      <c r="FZQ53" s="47">
        <f t="shared" si="96"/>
        <v>9.7600000000000006E-2</v>
      </c>
      <c r="FZR53" s="47">
        <f t="shared" si="96"/>
        <v>9.7600000000000006E-2</v>
      </c>
      <c r="FZS53" s="47">
        <f t="shared" si="96"/>
        <v>9.7600000000000006E-2</v>
      </c>
      <c r="FZT53" s="47">
        <f t="shared" si="96"/>
        <v>9.7600000000000006E-2</v>
      </c>
      <c r="FZU53" s="47">
        <f t="shared" si="96"/>
        <v>9.7600000000000006E-2</v>
      </c>
      <c r="FZV53" s="47">
        <f t="shared" si="96"/>
        <v>9.7600000000000006E-2</v>
      </c>
      <c r="FZW53" s="47">
        <f t="shared" si="96"/>
        <v>9.7600000000000006E-2</v>
      </c>
      <c r="FZX53" s="47">
        <f t="shared" si="96"/>
        <v>9.7600000000000006E-2</v>
      </c>
      <c r="FZY53" s="47">
        <f t="shared" si="96"/>
        <v>9.7600000000000006E-2</v>
      </c>
      <c r="FZZ53" s="47">
        <f t="shared" si="96"/>
        <v>9.7600000000000006E-2</v>
      </c>
      <c r="GAA53" s="47">
        <f t="shared" si="96"/>
        <v>9.7600000000000006E-2</v>
      </c>
      <c r="GAB53" s="47">
        <f t="shared" si="96"/>
        <v>9.7600000000000006E-2</v>
      </c>
      <c r="GAC53" s="47">
        <f t="shared" si="96"/>
        <v>9.7600000000000006E-2</v>
      </c>
      <c r="GAD53" s="47">
        <f t="shared" si="96"/>
        <v>9.7600000000000006E-2</v>
      </c>
      <c r="GAE53" s="47">
        <f t="shared" si="96"/>
        <v>9.7600000000000006E-2</v>
      </c>
      <c r="GAF53" s="47">
        <f t="shared" si="96"/>
        <v>9.7600000000000006E-2</v>
      </c>
      <c r="GAG53" s="47">
        <f t="shared" si="96"/>
        <v>9.7600000000000006E-2</v>
      </c>
      <c r="GAH53" s="47">
        <f t="shared" si="96"/>
        <v>9.7600000000000006E-2</v>
      </c>
      <c r="GAI53" s="47">
        <f t="shared" si="96"/>
        <v>9.7600000000000006E-2</v>
      </c>
      <c r="GAJ53" s="47">
        <f t="shared" si="96"/>
        <v>9.7600000000000006E-2</v>
      </c>
      <c r="GAK53" s="47">
        <f t="shared" si="96"/>
        <v>9.7600000000000006E-2</v>
      </c>
      <c r="GAL53" s="47">
        <f t="shared" si="96"/>
        <v>9.7600000000000006E-2</v>
      </c>
      <c r="GAM53" s="47">
        <f t="shared" si="96"/>
        <v>9.7600000000000006E-2</v>
      </c>
      <c r="GAN53" s="47">
        <f t="shared" si="96"/>
        <v>9.7600000000000006E-2</v>
      </c>
      <c r="GAO53" s="47">
        <f t="shared" si="96"/>
        <v>9.7600000000000006E-2</v>
      </c>
      <c r="GAP53" s="47">
        <f t="shared" ref="GAP53:GDA53" si="97">GAO53</f>
        <v>9.7600000000000006E-2</v>
      </c>
      <c r="GAQ53" s="47">
        <f t="shared" si="97"/>
        <v>9.7600000000000006E-2</v>
      </c>
      <c r="GAR53" s="47">
        <f t="shared" si="97"/>
        <v>9.7600000000000006E-2</v>
      </c>
      <c r="GAS53" s="47">
        <f t="shared" si="97"/>
        <v>9.7600000000000006E-2</v>
      </c>
      <c r="GAT53" s="47">
        <f t="shared" si="97"/>
        <v>9.7600000000000006E-2</v>
      </c>
      <c r="GAU53" s="47">
        <f t="shared" si="97"/>
        <v>9.7600000000000006E-2</v>
      </c>
      <c r="GAV53" s="47">
        <f t="shared" si="97"/>
        <v>9.7600000000000006E-2</v>
      </c>
      <c r="GAW53" s="47">
        <f t="shared" si="97"/>
        <v>9.7600000000000006E-2</v>
      </c>
      <c r="GAX53" s="47">
        <f t="shared" si="97"/>
        <v>9.7600000000000006E-2</v>
      </c>
      <c r="GAY53" s="47">
        <f t="shared" si="97"/>
        <v>9.7600000000000006E-2</v>
      </c>
      <c r="GAZ53" s="47">
        <f t="shared" si="97"/>
        <v>9.7600000000000006E-2</v>
      </c>
      <c r="GBA53" s="47">
        <f t="shared" si="97"/>
        <v>9.7600000000000006E-2</v>
      </c>
      <c r="GBB53" s="47">
        <f t="shared" si="97"/>
        <v>9.7600000000000006E-2</v>
      </c>
      <c r="GBC53" s="47">
        <f t="shared" si="97"/>
        <v>9.7600000000000006E-2</v>
      </c>
      <c r="GBD53" s="47">
        <f t="shared" si="97"/>
        <v>9.7600000000000006E-2</v>
      </c>
      <c r="GBE53" s="47">
        <f t="shared" si="97"/>
        <v>9.7600000000000006E-2</v>
      </c>
      <c r="GBF53" s="47">
        <f t="shared" si="97"/>
        <v>9.7600000000000006E-2</v>
      </c>
      <c r="GBG53" s="47">
        <f t="shared" si="97"/>
        <v>9.7600000000000006E-2</v>
      </c>
      <c r="GBH53" s="47">
        <f t="shared" si="97"/>
        <v>9.7600000000000006E-2</v>
      </c>
      <c r="GBI53" s="47">
        <f t="shared" si="97"/>
        <v>9.7600000000000006E-2</v>
      </c>
      <c r="GBJ53" s="47">
        <f t="shared" si="97"/>
        <v>9.7600000000000006E-2</v>
      </c>
      <c r="GBK53" s="47">
        <f t="shared" si="97"/>
        <v>9.7600000000000006E-2</v>
      </c>
      <c r="GBL53" s="47">
        <f t="shared" si="97"/>
        <v>9.7600000000000006E-2</v>
      </c>
      <c r="GBM53" s="47">
        <f t="shared" si="97"/>
        <v>9.7600000000000006E-2</v>
      </c>
      <c r="GBN53" s="47">
        <f t="shared" si="97"/>
        <v>9.7600000000000006E-2</v>
      </c>
      <c r="GBO53" s="47">
        <f t="shared" si="97"/>
        <v>9.7600000000000006E-2</v>
      </c>
      <c r="GBP53" s="47">
        <f t="shared" si="97"/>
        <v>9.7600000000000006E-2</v>
      </c>
      <c r="GBQ53" s="47">
        <f t="shared" si="97"/>
        <v>9.7600000000000006E-2</v>
      </c>
      <c r="GBR53" s="47">
        <f t="shared" si="97"/>
        <v>9.7600000000000006E-2</v>
      </c>
      <c r="GBS53" s="47">
        <f t="shared" si="97"/>
        <v>9.7600000000000006E-2</v>
      </c>
      <c r="GBT53" s="47">
        <f t="shared" si="97"/>
        <v>9.7600000000000006E-2</v>
      </c>
      <c r="GBU53" s="47">
        <f t="shared" si="97"/>
        <v>9.7600000000000006E-2</v>
      </c>
      <c r="GBV53" s="47">
        <f t="shared" si="97"/>
        <v>9.7600000000000006E-2</v>
      </c>
      <c r="GBW53" s="47">
        <f t="shared" si="97"/>
        <v>9.7600000000000006E-2</v>
      </c>
      <c r="GBX53" s="47">
        <f t="shared" si="97"/>
        <v>9.7600000000000006E-2</v>
      </c>
      <c r="GBY53" s="47">
        <f t="shared" si="97"/>
        <v>9.7600000000000006E-2</v>
      </c>
      <c r="GBZ53" s="47">
        <f t="shared" si="97"/>
        <v>9.7600000000000006E-2</v>
      </c>
      <c r="GCA53" s="47">
        <f t="shared" si="97"/>
        <v>9.7600000000000006E-2</v>
      </c>
      <c r="GCB53" s="47">
        <f t="shared" si="97"/>
        <v>9.7600000000000006E-2</v>
      </c>
      <c r="GCC53" s="47">
        <f t="shared" si="97"/>
        <v>9.7600000000000006E-2</v>
      </c>
      <c r="GCD53" s="47">
        <f t="shared" si="97"/>
        <v>9.7600000000000006E-2</v>
      </c>
      <c r="GCE53" s="47">
        <f t="shared" si="97"/>
        <v>9.7600000000000006E-2</v>
      </c>
      <c r="GCF53" s="47">
        <f t="shared" si="97"/>
        <v>9.7600000000000006E-2</v>
      </c>
      <c r="GCG53" s="47">
        <f t="shared" si="97"/>
        <v>9.7600000000000006E-2</v>
      </c>
      <c r="GCH53" s="47">
        <f t="shared" si="97"/>
        <v>9.7600000000000006E-2</v>
      </c>
      <c r="GCI53" s="47">
        <f t="shared" si="97"/>
        <v>9.7600000000000006E-2</v>
      </c>
      <c r="GCJ53" s="47">
        <f t="shared" si="97"/>
        <v>9.7600000000000006E-2</v>
      </c>
      <c r="GCK53" s="47">
        <f t="shared" si="97"/>
        <v>9.7600000000000006E-2</v>
      </c>
      <c r="GCL53" s="47">
        <f t="shared" si="97"/>
        <v>9.7600000000000006E-2</v>
      </c>
      <c r="GCM53" s="47">
        <f t="shared" si="97"/>
        <v>9.7600000000000006E-2</v>
      </c>
      <c r="GCN53" s="47">
        <f t="shared" si="97"/>
        <v>9.7600000000000006E-2</v>
      </c>
      <c r="GCO53" s="47">
        <f t="shared" si="97"/>
        <v>9.7600000000000006E-2</v>
      </c>
      <c r="GCP53" s="47">
        <f t="shared" si="97"/>
        <v>9.7600000000000006E-2</v>
      </c>
      <c r="GCQ53" s="47">
        <f t="shared" si="97"/>
        <v>9.7600000000000006E-2</v>
      </c>
      <c r="GCR53" s="47">
        <f t="shared" si="97"/>
        <v>9.7600000000000006E-2</v>
      </c>
      <c r="GCS53" s="47">
        <f t="shared" si="97"/>
        <v>9.7600000000000006E-2</v>
      </c>
      <c r="GCT53" s="47">
        <f t="shared" si="97"/>
        <v>9.7600000000000006E-2</v>
      </c>
      <c r="GCU53" s="47">
        <f t="shared" si="97"/>
        <v>9.7600000000000006E-2</v>
      </c>
      <c r="GCV53" s="47">
        <f t="shared" si="97"/>
        <v>9.7600000000000006E-2</v>
      </c>
      <c r="GCW53" s="47">
        <f t="shared" si="97"/>
        <v>9.7600000000000006E-2</v>
      </c>
      <c r="GCX53" s="47">
        <f t="shared" si="97"/>
        <v>9.7600000000000006E-2</v>
      </c>
      <c r="GCY53" s="47">
        <f t="shared" si="97"/>
        <v>9.7600000000000006E-2</v>
      </c>
      <c r="GCZ53" s="47">
        <f t="shared" si="97"/>
        <v>9.7600000000000006E-2</v>
      </c>
      <c r="GDA53" s="47">
        <f t="shared" si="97"/>
        <v>9.7600000000000006E-2</v>
      </c>
      <c r="GDB53" s="47">
        <f t="shared" ref="GDB53:GFM53" si="98">GDA53</f>
        <v>9.7600000000000006E-2</v>
      </c>
      <c r="GDC53" s="47">
        <f t="shared" si="98"/>
        <v>9.7600000000000006E-2</v>
      </c>
      <c r="GDD53" s="47">
        <f t="shared" si="98"/>
        <v>9.7600000000000006E-2</v>
      </c>
      <c r="GDE53" s="47">
        <f t="shared" si="98"/>
        <v>9.7600000000000006E-2</v>
      </c>
      <c r="GDF53" s="47">
        <f t="shared" si="98"/>
        <v>9.7600000000000006E-2</v>
      </c>
      <c r="GDG53" s="47">
        <f t="shared" si="98"/>
        <v>9.7600000000000006E-2</v>
      </c>
      <c r="GDH53" s="47">
        <f t="shared" si="98"/>
        <v>9.7600000000000006E-2</v>
      </c>
      <c r="GDI53" s="47">
        <f t="shared" si="98"/>
        <v>9.7600000000000006E-2</v>
      </c>
      <c r="GDJ53" s="47">
        <f t="shared" si="98"/>
        <v>9.7600000000000006E-2</v>
      </c>
      <c r="GDK53" s="47">
        <f t="shared" si="98"/>
        <v>9.7600000000000006E-2</v>
      </c>
      <c r="GDL53" s="47">
        <f t="shared" si="98"/>
        <v>9.7600000000000006E-2</v>
      </c>
      <c r="GDM53" s="47">
        <f t="shared" si="98"/>
        <v>9.7600000000000006E-2</v>
      </c>
      <c r="GDN53" s="47">
        <f t="shared" si="98"/>
        <v>9.7600000000000006E-2</v>
      </c>
      <c r="GDO53" s="47">
        <f t="shared" si="98"/>
        <v>9.7600000000000006E-2</v>
      </c>
      <c r="GDP53" s="47">
        <f t="shared" si="98"/>
        <v>9.7600000000000006E-2</v>
      </c>
      <c r="GDQ53" s="47">
        <f t="shared" si="98"/>
        <v>9.7600000000000006E-2</v>
      </c>
      <c r="GDR53" s="47">
        <f t="shared" si="98"/>
        <v>9.7600000000000006E-2</v>
      </c>
      <c r="GDS53" s="47">
        <f t="shared" si="98"/>
        <v>9.7600000000000006E-2</v>
      </c>
      <c r="GDT53" s="47">
        <f t="shared" si="98"/>
        <v>9.7600000000000006E-2</v>
      </c>
      <c r="GDU53" s="47">
        <f t="shared" si="98"/>
        <v>9.7600000000000006E-2</v>
      </c>
      <c r="GDV53" s="47">
        <f t="shared" si="98"/>
        <v>9.7600000000000006E-2</v>
      </c>
      <c r="GDW53" s="47">
        <f t="shared" si="98"/>
        <v>9.7600000000000006E-2</v>
      </c>
      <c r="GDX53" s="47">
        <f t="shared" si="98"/>
        <v>9.7600000000000006E-2</v>
      </c>
      <c r="GDY53" s="47">
        <f t="shared" si="98"/>
        <v>9.7600000000000006E-2</v>
      </c>
      <c r="GDZ53" s="47">
        <f t="shared" si="98"/>
        <v>9.7600000000000006E-2</v>
      </c>
      <c r="GEA53" s="47">
        <f t="shared" si="98"/>
        <v>9.7600000000000006E-2</v>
      </c>
      <c r="GEB53" s="47">
        <f t="shared" si="98"/>
        <v>9.7600000000000006E-2</v>
      </c>
      <c r="GEC53" s="47">
        <f t="shared" si="98"/>
        <v>9.7600000000000006E-2</v>
      </c>
      <c r="GED53" s="47">
        <f t="shared" si="98"/>
        <v>9.7600000000000006E-2</v>
      </c>
      <c r="GEE53" s="47">
        <f t="shared" si="98"/>
        <v>9.7600000000000006E-2</v>
      </c>
      <c r="GEF53" s="47">
        <f t="shared" si="98"/>
        <v>9.7600000000000006E-2</v>
      </c>
      <c r="GEG53" s="47">
        <f t="shared" si="98"/>
        <v>9.7600000000000006E-2</v>
      </c>
      <c r="GEH53" s="47">
        <f t="shared" si="98"/>
        <v>9.7600000000000006E-2</v>
      </c>
      <c r="GEI53" s="47">
        <f t="shared" si="98"/>
        <v>9.7600000000000006E-2</v>
      </c>
      <c r="GEJ53" s="47">
        <f t="shared" si="98"/>
        <v>9.7600000000000006E-2</v>
      </c>
      <c r="GEK53" s="47">
        <f t="shared" si="98"/>
        <v>9.7600000000000006E-2</v>
      </c>
      <c r="GEL53" s="47">
        <f t="shared" si="98"/>
        <v>9.7600000000000006E-2</v>
      </c>
      <c r="GEM53" s="47">
        <f t="shared" si="98"/>
        <v>9.7600000000000006E-2</v>
      </c>
      <c r="GEN53" s="47">
        <f t="shared" si="98"/>
        <v>9.7600000000000006E-2</v>
      </c>
      <c r="GEO53" s="47">
        <f t="shared" si="98"/>
        <v>9.7600000000000006E-2</v>
      </c>
      <c r="GEP53" s="47">
        <f t="shared" si="98"/>
        <v>9.7600000000000006E-2</v>
      </c>
      <c r="GEQ53" s="47">
        <f t="shared" si="98"/>
        <v>9.7600000000000006E-2</v>
      </c>
      <c r="GER53" s="47">
        <f t="shared" si="98"/>
        <v>9.7600000000000006E-2</v>
      </c>
      <c r="GES53" s="47">
        <f t="shared" si="98"/>
        <v>9.7600000000000006E-2</v>
      </c>
      <c r="GET53" s="47">
        <f t="shared" si="98"/>
        <v>9.7600000000000006E-2</v>
      </c>
      <c r="GEU53" s="47">
        <f t="shared" si="98"/>
        <v>9.7600000000000006E-2</v>
      </c>
      <c r="GEV53" s="47">
        <f t="shared" si="98"/>
        <v>9.7600000000000006E-2</v>
      </c>
      <c r="GEW53" s="47">
        <f t="shared" si="98"/>
        <v>9.7600000000000006E-2</v>
      </c>
      <c r="GEX53" s="47">
        <f t="shared" si="98"/>
        <v>9.7600000000000006E-2</v>
      </c>
      <c r="GEY53" s="47">
        <f t="shared" si="98"/>
        <v>9.7600000000000006E-2</v>
      </c>
      <c r="GEZ53" s="47">
        <f t="shared" si="98"/>
        <v>9.7600000000000006E-2</v>
      </c>
      <c r="GFA53" s="47">
        <f t="shared" si="98"/>
        <v>9.7600000000000006E-2</v>
      </c>
      <c r="GFB53" s="47">
        <f t="shared" si="98"/>
        <v>9.7600000000000006E-2</v>
      </c>
      <c r="GFC53" s="47">
        <f t="shared" si="98"/>
        <v>9.7600000000000006E-2</v>
      </c>
      <c r="GFD53" s="47">
        <f t="shared" si="98"/>
        <v>9.7600000000000006E-2</v>
      </c>
      <c r="GFE53" s="47">
        <f t="shared" si="98"/>
        <v>9.7600000000000006E-2</v>
      </c>
      <c r="GFF53" s="47">
        <f t="shared" si="98"/>
        <v>9.7600000000000006E-2</v>
      </c>
      <c r="GFG53" s="47">
        <f t="shared" si="98"/>
        <v>9.7600000000000006E-2</v>
      </c>
      <c r="GFH53" s="47">
        <f t="shared" si="98"/>
        <v>9.7600000000000006E-2</v>
      </c>
      <c r="GFI53" s="47">
        <f t="shared" si="98"/>
        <v>9.7600000000000006E-2</v>
      </c>
      <c r="GFJ53" s="47">
        <f t="shared" si="98"/>
        <v>9.7600000000000006E-2</v>
      </c>
      <c r="GFK53" s="47">
        <f t="shared" si="98"/>
        <v>9.7600000000000006E-2</v>
      </c>
      <c r="GFL53" s="47">
        <f t="shared" si="98"/>
        <v>9.7600000000000006E-2</v>
      </c>
      <c r="GFM53" s="47">
        <f t="shared" si="98"/>
        <v>9.7600000000000006E-2</v>
      </c>
      <c r="GFN53" s="47">
        <f t="shared" ref="GFN53:GHY53" si="99">GFM53</f>
        <v>9.7600000000000006E-2</v>
      </c>
      <c r="GFO53" s="47">
        <f t="shared" si="99"/>
        <v>9.7600000000000006E-2</v>
      </c>
      <c r="GFP53" s="47">
        <f t="shared" si="99"/>
        <v>9.7600000000000006E-2</v>
      </c>
      <c r="GFQ53" s="47">
        <f t="shared" si="99"/>
        <v>9.7600000000000006E-2</v>
      </c>
      <c r="GFR53" s="47">
        <f t="shared" si="99"/>
        <v>9.7600000000000006E-2</v>
      </c>
      <c r="GFS53" s="47">
        <f t="shared" si="99"/>
        <v>9.7600000000000006E-2</v>
      </c>
      <c r="GFT53" s="47">
        <f t="shared" si="99"/>
        <v>9.7600000000000006E-2</v>
      </c>
      <c r="GFU53" s="47">
        <f t="shared" si="99"/>
        <v>9.7600000000000006E-2</v>
      </c>
      <c r="GFV53" s="47">
        <f t="shared" si="99"/>
        <v>9.7600000000000006E-2</v>
      </c>
      <c r="GFW53" s="47">
        <f t="shared" si="99"/>
        <v>9.7600000000000006E-2</v>
      </c>
      <c r="GFX53" s="47">
        <f t="shared" si="99"/>
        <v>9.7600000000000006E-2</v>
      </c>
      <c r="GFY53" s="47">
        <f t="shared" si="99"/>
        <v>9.7600000000000006E-2</v>
      </c>
      <c r="GFZ53" s="47">
        <f t="shared" si="99"/>
        <v>9.7600000000000006E-2</v>
      </c>
      <c r="GGA53" s="47">
        <f t="shared" si="99"/>
        <v>9.7600000000000006E-2</v>
      </c>
      <c r="GGB53" s="47">
        <f t="shared" si="99"/>
        <v>9.7600000000000006E-2</v>
      </c>
      <c r="GGC53" s="47">
        <f t="shared" si="99"/>
        <v>9.7600000000000006E-2</v>
      </c>
      <c r="GGD53" s="47">
        <f t="shared" si="99"/>
        <v>9.7600000000000006E-2</v>
      </c>
      <c r="GGE53" s="47">
        <f t="shared" si="99"/>
        <v>9.7600000000000006E-2</v>
      </c>
      <c r="GGF53" s="47">
        <f t="shared" si="99"/>
        <v>9.7600000000000006E-2</v>
      </c>
      <c r="GGG53" s="47">
        <f t="shared" si="99"/>
        <v>9.7600000000000006E-2</v>
      </c>
      <c r="GGH53" s="47">
        <f t="shared" si="99"/>
        <v>9.7600000000000006E-2</v>
      </c>
      <c r="GGI53" s="47">
        <f t="shared" si="99"/>
        <v>9.7600000000000006E-2</v>
      </c>
      <c r="GGJ53" s="47">
        <f t="shared" si="99"/>
        <v>9.7600000000000006E-2</v>
      </c>
      <c r="GGK53" s="47">
        <f t="shared" si="99"/>
        <v>9.7600000000000006E-2</v>
      </c>
      <c r="GGL53" s="47">
        <f t="shared" si="99"/>
        <v>9.7600000000000006E-2</v>
      </c>
      <c r="GGM53" s="47">
        <f t="shared" si="99"/>
        <v>9.7600000000000006E-2</v>
      </c>
      <c r="GGN53" s="47">
        <f t="shared" si="99"/>
        <v>9.7600000000000006E-2</v>
      </c>
      <c r="GGO53" s="47">
        <f t="shared" si="99"/>
        <v>9.7600000000000006E-2</v>
      </c>
      <c r="GGP53" s="47">
        <f t="shared" si="99"/>
        <v>9.7600000000000006E-2</v>
      </c>
      <c r="GGQ53" s="47">
        <f t="shared" si="99"/>
        <v>9.7600000000000006E-2</v>
      </c>
      <c r="GGR53" s="47">
        <f t="shared" si="99"/>
        <v>9.7600000000000006E-2</v>
      </c>
      <c r="GGS53" s="47">
        <f t="shared" si="99"/>
        <v>9.7600000000000006E-2</v>
      </c>
      <c r="GGT53" s="47">
        <f t="shared" si="99"/>
        <v>9.7600000000000006E-2</v>
      </c>
      <c r="GGU53" s="47">
        <f t="shared" si="99"/>
        <v>9.7600000000000006E-2</v>
      </c>
      <c r="GGV53" s="47">
        <f t="shared" si="99"/>
        <v>9.7600000000000006E-2</v>
      </c>
      <c r="GGW53" s="47">
        <f t="shared" si="99"/>
        <v>9.7600000000000006E-2</v>
      </c>
      <c r="GGX53" s="47">
        <f t="shared" si="99"/>
        <v>9.7600000000000006E-2</v>
      </c>
      <c r="GGY53" s="47">
        <f t="shared" si="99"/>
        <v>9.7600000000000006E-2</v>
      </c>
      <c r="GGZ53" s="47">
        <f t="shared" si="99"/>
        <v>9.7600000000000006E-2</v>
      </c>
      <c r="GHA53" s="47">
        <f t="shared" si="99"/>
        <v>9.7600000000000006E-2</v>
      </c>
      <c r="GHB53" s="47">
        <f t="shared" si="99"/>
        <v>9.7600000000000006E-2</v>
      </c>
      <c r="GHC53" s="47">
        <f t="shared" si="99"/>
        <v>9.7600000000000006E-2</v>
      </c>
      <c r="GHD53" s="47">
        <f t="shared" si="99"/>
        <v>9.7600000000000006E-2</v>
      </c>
      <c r="GHE53" s="47">
        <f t="shared" si="99"/>
        <v>9.7600000000000006E-2</v>
      </c>
      <c r="GHF53" s="47">
        <f t="shared" si="99"/>
        <v>9.7600000000000006E-2</v>
      </c>
      <c r="GHG53" s="47">
        <f t="shared" si="99"/>
        <v>9.7600000000000006E-2</v>
      </c>
      <c r="GHH53" s="47">
        <f t="shared" si="99"/>
        <v>9.7600000000000006E-2</v>
      </c>
      <c r="GHI53" s="47">
        <f t="shared" si="99"/>
        <v>9.7600000000000006E-2</v>
      </c>
      <c r="GHJ53" s="47">
        <f t="shared" si="99"/>
        <v>9.7600000000000006E-2</v>
      </c>
      <c r="GHK53" s="47">
        <f t="shared" si="99"/>
        <v>9.7600000000000006E-2</v>
      </c>
      <c r="GHL53" s="47">
        <f t="shared" si="99"/>
        <v>9.7600000000000006E-2</v>
      </c>
      <c r="GHM53" s="47">
        <f t="shared" si="99"/>
        <v>9.7600000000000006E-2</v>
      </c>
      <c r="GHN53" s="47">
        <f t="shared" si="99"/>
        <v>9.7600000000000006E-2</v>
      </c>
      <c r="GHO53" s="47">
        <f t="shared" si="99"/>
        <v>9.7600000000000006E-2</v>
      </c>
      <c r="GHP53" s="47">
        <f t="shared" si="99"/>
        <v>9.7600000000000006E-2</v>
      </c>
      <c r="GHQ53" s="47">
        <f t="shared" si="99"/>
        <v>9.7600000000000006E-2</v>
      </c>
      <c r="GHR53" s="47">
        <f t="shared" si="99"/>
        <v>9.7600000000000006E-2</v>
      </c>
      <c r="GHS53" s="47">
        <f t="shared" si="99"/>
        <v>9.7600000000000006E-2</v>
      </c>
      <c r="GHT53" s="47">
        <f t="shared" si="99"/>
        <v>9.7600000000000006E-2</v>
      </c>
      <c r="GHU53" s="47">
        <f t="shared" si="99"/>
        <v>9.7600000000000006E-2</v>
      </c>
      <c r="GHV53" s="47">
        <f t="shared" si="99"/>
        <v>9.7600000000000006E-2</v>
      </c>
      <c r="GHW53" s="47">
        <f t="shared" si="99"/>
        <v>9.7600000000000006E-2</v>
      </c>
      <c r="GHX53" s="47">
        <f t="shared" si="99"/>
        <v>9.7600000000000006E-2</v>
      </c>
      <c r="GHY53" s="47">
        <f t="shared" si="99"/>
        <v>9.7600000000000006E-2</v>
      </c>
      <c r="GHZ53" s="47">
        <f t="shared" ref="GHZ53:GKK53" si="100">GHY53</f>
        <v>9.7600000000000006E-2</v>
      </c>
      <c r="GIA53" s="47">
        <f t="shared" si="100"/>
        <v>9.7600000000000006E-2</v>
      </c>
      <c r="GIB53" s="47">
        <f t="shared" si="100"/>
        <v>9.7600000000000006E-2</v>
      </c>
      <c r="GIC53" s="47">
        <f t="shared" si="100"/>
        <v>9.7600000000000006E-2</v>
      </c>
      <c r="GID53" s="47">
        <f t="shared" si="100"/>
        <v>9.7600000000000006E-2</v>
      </c>
      <c r="GIE53" s="47">
        <f t="shared" si="100"/>
        <v>9.7600000000000006E-2</v>
      </c>
      <c r="GIF53" s="47">
        <f t="shared" si="100"/>
        <v>9.7600000000000006E-2</v>
      </c>
      <c r="GIG53" s="47">
        <f t="shared" si="100"/>
        <v>9.7600000000000006E-2</v>
      </c>
      <c r="GIH53" s="47">
        <f t="shared" si="100"/>
        <v>9.7600000000000006E-2</v>
      </c>
      <c r="GII53" s="47">
        <f t="shared" si="100"/>
        <v>9.7600000000000006E-2</v>
      </c>
      <c r="GIJ53" s="47">
        <f t="shared" si="100"/>
        <v>9.7600000000000006E-2</v>
      </c>
      <c r="GIK53" s="47">
        <f t="shared" si="100"/>
        <v>9.7600000000000006E-2</v>
      </c>
      <c r="GIL53" s="47">
        <f t="shared" si="100"/>
        <v>9.7600000000000006E-2</v>
      </c>
      <c r="GIM53" s="47">
        <f t="shared" si="100"/>
        <v>9.7600000000000006E-2</v>
      </c>
      <c r="GIN53" s="47">
        <f t="shared" si="100"/>
        <v>9.7600000000000006E-2</v>
      </c>
      <c r="GIO53" s="47">
        <f t="shared" si="100"/>
        <v>9.7600000000000006E-2</v>
      </c>
      <c r="GIP53" s="47">
        <f t="shared" si="100"/>
        <v>9.7600000000000006E-2</v>
      </c>
      <c r="GIQ53" s="47">
        <f t="shared" si="100"/>
        <v>9.7600000000000006E-2</v>
      </c>
      <c r="GIR53" s="47">
        <f t="shared" si="100"/>
        <v>9.7600000000000006E-2</v>
      </c>
      <c r="GIS53" s="47">
        <f t="shared" si="100"/>
        <v>9.7600000000000006E-2</v>
      </c>
      <c r="GIT53" s="47">
        <f t="shared" si="100"/>
        <v>9.7600000000000006E-2</v>
      </c>
      <c r="GIU53" s="47">
        <f t="shared" si="100"/>
        <v>9.7600000000000006E-2</v>
      </c>
      <c r="GIV53" s="47">
        <f t="shared" si="100"/>
        <v>9.7600000000000006E-2</v>
      </c>
      <c r="GIW53" s="47">
        <f t="shared" si="100"/>
        <v>9.7600000000000006E-2</v>
      </c>
      <c r="GIX53" s="47">
        <f t="shared" si="100"/>
        <v>9.7600000000000006E-2</v>
      </c>
      <c r="GIY53" s="47">
        <f t="shared" si="100"/>
        <v>9.7600000000000006E-2</v>
      </c>
      <c r="GIZ53" s="47">
        <f t="shared" si="100"/>
        <v>9.7600000000000006E-2</v>
      </c>
      <c r="GJA53" s="47">
        <f t="shared" si="100"/>
        <v>9.7600000000000006E-2</v>
      </c>
      <c r="GJB53" s="47">
        <f t="shared" si="100"/>
        <v>9.7600000000000006E-2</v>
      </c>
      <c r="GJC53" s="47">
        <f t="shared" si="100"/>
        <v>9.7600000000000006E-2</v>
      </c>
      <c r="GJD53" s="47">
        <f t="shared" si="100"/>
        <v>9.7600000000000006E-2</v>
      </c>
      <c r="GJE53" s="47">
        <f t="shared" si="100"/>
        <v>9.7600000000000006E-2</v>
      </c>
      <c r="GJF53" s="47">
        <f t="shared" si="100"/>
        <v>9.7600000000000006E-2</v>
      </c>
      <c r="GJG53" s="47">
        <f t="shared" si="100"/>
        <v>9.7600000000000006E-2</v>
      </c>
      <c r="GJH53" s="47">
        <f t="shared" si="100"/>
        <v>9.7600000000000006E-2</v>
      </c>
      <c r="GJI53" s="47">
        <f t="shared" si="100"/>
        <v>9.7600000000000006E-2</v>
      </c>
      <c r="GJJ53" s="47">
        <f t="shared" si="100"/>
        <v>9.7600000000000006E-2</v>
      </c>
      <c r="GJK53" s="47">
        <f t="shared" si="100"/>
        <v>9.7600000000000006E-2</v>
      </c>
      <c r="GJL53" s="47">
        <f t="shared" si="100"/>
        <v>9.7600000000000006E-2</v>
      </c>
      <c r="GJM53" s="47">
        <f t="shared" si="100"/>
        <v>9.7600000000000006E-2</v>
      </c>
      <c r="GJN53" s="47">
        <f t="shared" si="100"/>
        <v>9.7600000000000006E-2</v>
      </c>
      <c r="GJO53" s="47">
        <f t="shared" si="100"/>
        <v>9.7600000000000006E-2</v>
      </c>
      <c r="GJP53" s="47">
        <f t="shared" si="100"/>
        <v>9.7600000000000006E-2</v>
      </c>
      <c r="GJQ53" s="47">
        <f t="shared" si="100"/>
        <v>9.7600000000000006E-2</v>
      </c>
      <c r="GJR53" s="47">
        <f t="shared" si="100"/>
        <v>9.7600000000000006E-2</v>
      </c>
      <c r="GJS53" s="47">
        <f t="shared" si="100"/>
        <v>9.7600000000000006E-2</v>
      </c>
      <c r="GJT53" s="47">
        <f t="shared" si="100"/>
        <v>9.7600000000000006E-2</v>
      </c>
      <c r="GJU53" s="47">
        <f t="shared" si="100"/>
        <v>9.7600000000000006E-2</v>
      </c>
      <c r="GJV53" s="47">
        <f t="shared" si="100"/>
        <v>9.7600000000000006E-2</v>
      </c>
      <c r="GJW53" s="47">
        <f t="shared" si="100"/>
        <v>9.7600000000000006E-2</v>
      </c>
      <c r="GJX53" s="47">
        <f t="shared" si="100"/>
        <v>9.7600000000000006E-2</v>
      </c>
      <c r="GJY53" s="47">
        <f t="shared" si="100"/>
        <v>9.7600000000000006E-2</v>
      </c>
      <c r="GJZ53" s="47">
        <f t="shared" si="100"/>
        <v>9.7600000000000006E-2</v>
      </c>
      <c r="GKA53" s="47">
        <f t="shared" si="100"/>
        <v>9.7600000000000006E-2</v>
      </c>
      <c r="GKB53" s="47">
        <f t="shared" si="100"/>
        <v>9.7600000000000006E-2</v>
      </c>
      <c r="GKC53" s="47">
        <f t="shared" si="100"/>
        <v>9.7600000000000006E-2</v>
      </c>
      <c r="GKD53" s="47">
        <f t="shared" si="100"/>
        <v>9.7600000000000006E-2</v>
      </c>
      <c r="GKE53" s="47">
        <f t="shared" si="100"/>
        <v>9.7600000000000006E-2</v>
      </c>
      <c r="GKF53" s="47">
        <f t="shared" si="100"/>
        <v>9.7600000000000006E-2</v>
      </c>
      <c r="GKG53" s="47">
        <f t="shared" si="100"/>
        <v>9.7600000000000006E-2</v>
      </c>
      <c r="GKH53" s="47">
        <f t="shared" si="100"/>
        <v>9.7600000000000006E-2</v>
      </c>
      <c r="GKI53" s="47">
        <f t="shared" si="100"/>
        <v>9.7600000000000006E-2</v>
      </c>
      <c r="GKJ53" s="47">
        <f t="shared" si="100"/>
        <v>9.7600000000000006E-2</v>
      </c>
      <c r="GKK53" s="47">
        <f t="shared" si="100"/>
        <v>9.7600000000000006E-2</v>
      </c>
      <c r="GKL53" s="47">
        <f t="shared" ref="GKL53:GMW53" si="101">GKK53</f>
        <v>9.7600000000000006E-2</v>
      </c>
      <c r="GKM53" s="47">
        <f t="shared" si="101"/>
        <v>9.7600000000000006E-2</v>
      </c>
      <c r="GKN53" s="47">
        <f t="shared" si="101"/>
        <v>9.7600000000000006E-2</v>
      </c>
      <c r="GKO53" s="47">
        <f t="shared" si="101"/>
        <v>9.7600000000000006E-2</v>
      </c>
      <c r="GKP53" s="47">
        <f t="shared" si="101"/>
        <v>9.7600000000000006E-2</v>
      </c>
      <c r="GKQ53" s="47">
        <f t="shared" si="101"/>
        <v>9.7600000000000006E-2</v>
      </c>
      <c r="GKR53" s="47">
        <f t="shared" si="101"/>
        <v>9.7600000000000006E-2</v>
      </c>
      <c r="GKS53" s="47">
        <f t="shared" si="101"/>
        <v>9.7600000000000006E-2</v>
      </c>
      <c r="GKT53" s="47">
        <f t="shared" si="101"/>
        <v>9.7600000000000006E-2</v>
      </c>
      <c r="GKU53" s="47">
        <f t="shared" si="101"/>
        <v>9.7600000000000006E-2</v>
      </c>
      <c r="GKV53" s="47">
        <f t="shared" si="101"/>
        <v>9.7600000000000006E-2</v>
      </c>
      <c r="GKW53" s="47">
        <f t="shared" si="101"/>
        <v>9.7600000000000006E-2</v>
      </c>
      <c r="GKX53" s="47">
        <f t="shared" si="101"/>
        <v>9.7600000000000006E-2</v>
      </c>
      <c r="GKY53" s="47">
        <f t="shared" si="101"/>
        <v>9.7600000000000006E-2</v>
      </c>
      <c r="GKZ53" s="47">
        <f t="shared" si="101"/>
        <v>9.7600000000000006E-2</v>
      </c>
      <c r="GLA53" s="47">
        <f t="shared" si="101"/>
        <v>9.7600000000000006E-2</v>
      </c>
      <c r="GLB53" s="47">
        <f t="shared" si="101"/>
        <v>9.7600000000000006E-2</v>
      </c>
      <c r="GLC53" s="47">
        <f t="shared" si="101"/>
        <v>9.7600000000000006E-2</v>
      </c>
      <c r="GLD53" s="47">
        <f t="shared" si="101"/>
        <v>9.7600000000000006E-2</v>
      </c>
      <c r="GLE53" s="47">
        <f t="shared" si="101"/>
        <v>9.7600000000000006E-2</v>
      </c>
      <c r="GLF53" s="47">
        <f t="shared" si="101"/>
        <v>9.7600000000000006E-2</v>
      </c>
      <c r="GLG53" s="47">
        <f t="shared" si="101"/>
        <v>9.7600000000000006E-2</v>
      </c>
      <c r="GLH53" s="47">
        <f t="shared" si="101"/>
        <v>9.7600000000000006E-2</v>
      </c>
      <c r="GLI53" s="47">
        <f t="shared" si="101"/>
        <v>9.7600000000000006E-2</v>
      </c>
      <c r="GLJ53" s="47">
        <f t="shared" si="101"/>
        <v>9.7600000000000006E-2</v>
      </c>
      <c r="GLK53" s="47">
        <f t="shared" si="101"/>
        <v>9.7600000000000006E-2</v>
      </c>
      <c r="GLL53" s="47">
        <f t="shared" si="101"/>
        <v>9.7600000000000006E-2</v>
      </c>
      <c r="GLM53" s="47">
        <f t="shared" si="101"/>
        <v>9.7600000000000006E-2</v>
      </c>
      <c r="GLN53" s="47">
        <f t="shared" si="101"/>
        <v>9.7600000000000006E-2</v>
      </c>
      <c r="GLO53" s="47">
        <f t="shared" si="101"/>
        <v>9.7600000000000006E-2</v>
      </c>
      <c r="GLP53" s="47">
        <f t="shared" si="101"/>
        <v>9.7600000000000006E-2</v>
      </c>
      <c r="GLQ53" s="47">
        <f t="shared" si="101"/>
        <v>9.7600000000000006E-2</v>
      </c>
      <c r="GLR53" s="47">
        <f t="shared" si="101"/>
        <v>9.7600000000000006E-2</v>
      </c>
      <c r="GLS53" s="47">
        <f t="shared" si="101"/>
        <v>9.7600000000000006E-2</v>
      </c>
      <c r="GLT53" s="47">
        <f t="shared" si="101"/>
        <v>9.7600000000000006E-2</v>
      </c>
      <c r="GLU53" s="47">
        <f t="shared" si="101"/>
        <v>9.7600000000000006E-2</v>
      </c>
      <c r="GLV53" s="47">
        <f t="shared" si="101"/>
        <v>9.7600000000000006E-2</v>
      </c>
      <c r="GLW53" s="47">
        <f t="shared" si="101"/>
        <v>9.7600000000000006E-2</v>
      </c>
      <c r="GLX53" s="47">
        <f t="shared" si="101"/>
        <v>9.7600000000000006E-2</v>
      </c>
      <c r="GLY53" s="47">
        <f t="shared" si="101"/>
        <v>9.7600000000000006E-2</v>
      </c>
      <c r="GLZ53" s="47">
        <f t="shared" si="101"/>
        <v>9.7600000000000006E-2</v>
      </c>
      <c r="GMA53" s="47">
        <f t="shared" si="101"/>
        <v>9.7600000000000006E-2</v>
      </c>
      <c r="GMB53" s="47">
        <f t="shared" si="101"/>
        <v>9.7600000000000006E-2</v>
      </c>
      <c r="GMC53" s="47">
        <f t="shared" si="101"/>
        <v>9.7600000000000006E-2</v>
      </c>
      <c r="GMD53" s="47">
        <f t="shared" si="101"/>
        <v>9.7600000000000006E-2</v>
      </c>
      <c r="GME53" s="47">
        <f t="shared" si="101"/>
        <v>9.7600000000000006E-2</v>
      </c>
      <c r="GMF53" s="47">
        <f t="shared" si="101"/>
        <v>9.7600000000000006E-2</v>
      </c>
      <c r="GMG53" s="47">
        <f t="shared" si="101"/>
        <v>9.7600000000000006E-2</v>
      </c>
      <c r="GMH53" s="47">
        <f t="shared" si="101"/>
        <v>9.7600000000000006E-2</v>
      </c>
      <c r="GMI53" s="47">
        <f t="shared" si="101"/>
        <v>9.7600000000000006E-2</v>
      </c>
      <c r="GMJ53" s="47">
        <f t="shared" si="101"/>
        <v>9.7600000000000006E-2</v>
      </c>
      <c r="GMK53" s="47">
        <f t="shared" si="101"/>
        <v>9.7600000000000006E-2</v>
      </c>
      <c r="GML53" s="47">
        <f t="shared" si="101"/>
        <v>9.7600000000000006E-2</v>
      </c>
      <c r="GMM53" s="47">
        <f t="shared" si="101"/>
        <v>9.7600000000000006E-2</v>
      </c>
      <c r="GMN53" s="47">
        <f t="shared" si="101"/>
        <v>9.7600000000000006E-2</v>
      </c>
      <c r="GMO53" s="47">
        <f t="shared" si="101"/>
        <v>9.7600000000000006E-2</v>
      </c>
      <c r="GMP53" s="47">
        <f t="shared" si="101"/>
        <v>9.7600000000000006E-2</v>
      </c>
      <c r="GMQ53" s="47">
        <f t="shared" si="101"/>
        <v>9.7600000000000006E-2</v>
      </c>
      <c r="GMR53" s="47">
        <f t="shared" si="101"/>
        <v>9.7600000000000006E-2</v>
      </c>
      <c r="GMS53" s="47">
        <f t="shared" si="101"/>
        <v>9.7600000000000006E-2</v>
      </c>
      <c r="GMT53" s="47">
        <f t="shared" si="101"/>
        <v>9.7600000000000006E-2</v>
      </c>
      <c r="GMU53" s="47">
        <f t="shared" si="101"/>
        <v>9.7600000000000006E-2</v>
      </c>
      <c r="GMV53" s="47">
        <f t="shared" si="101"/>
        <v>9.7600000000000006E-2</v>
      </c>
      <c r="GMW53" s="47">
        <f t="shared" si="101"/>
        <v>9.7600000000000006E-2</v>
      </c>
      <c r="GMX53" s="47">
        <f t="shared" ref="GMX53:GPI53" si="102">GMW53</f>
        <v>9.7600000000000006E-2</v>
      </c>
      <c r="GMY53" s="47">
        <f t="shared" si="102"/>
        <v>9.7600000000000006E-2</v>
      </c>
      <c r="GMZ53" s="47">
        <f t="shared" si="102"/>
        <v>9.7600000000000006E-2</v>
      </c>
      <c r="GNA53" s="47">
        <f t="shared" si="102"/>
        <v>9.7600000000000006E-2</v>
      </c>
      <c r="GNB53" s="47">
        <f t="shared" si="102"/>
        <v>9.7600000000000006E-2</v>
      </c>
      <c r="GNC53" s="47">
        <f t="shared" si="102"/>
        <v>9.7600000000000006E-2</v>
      </c>
      <c r="GND53" s="47">
        <f t="shared" si="102"/>
        <v>9.7600000000000006E-2</v>
      </c>
      <c r="GNE53" s="47">
        <f t="shared" si="102"/>
        <v>9.7600000000000006E-2</v>
      </c>
      <c r="GNF53" s="47">
        <f t="shared" si="102"/>
        <v>9.7600000000000006E-2</v>
      </c>
      <c r="GNG53" s="47">
        <f t="shared" si="102"/>
        <v>9.7600000000000006E-2</v>
      </c>
      <c r="GNH53" s="47">
        <f t="shared" si="102"/>
        <v>9.7600000000000006E-2</v>
      </c>
      <c r="GNI53" s="47">
        <f t="shared" si="102"/>
        <v>9.7600000000000006E-2</v>
      </c>
      <c r="GNJ53" s="47">
        <f t="shared" si="102"/>
        <v>9.7600000000000006E-2</v>
      </c>
      <c r="GNK53" s="47">
        <f t="shared" si="102"/>
        <v>9.7600000000000006E-2</v>
      </c>
      <c r="GNL53" s="47">
        <f t="shared" si="102"/>
        <v>9.7600000000000006E-2</v>
      </c>
      <c r="GNM53" s="47">
        <f t="shared" si="102"/>
        <v>9.7600000000000006E-2</v>
      </c>
      <c r="GNN53" s="47">
        <f t="shared" si="102"/>
        <v>9.7600000000000006E-2</v>
      </c>
      <c r="GNO53" s="47">
        <f t="shared" si="102"/>
        <v>9.7600000000000006E-2</v>
      </c>
      <c r="GNP53" s="47">
        <f t="shared" si="102"/>
        <v>9.7600000000000006E-2</v>
      </c>
      <c r="GNQ53" s="47">
        <f t="shared" si="102"/>
        <v>9.7600000000000006E-2</v>
      </c>
      <c r="GNR53" s="47">
        <f t="shared" si="102"/>
        <v>9.7600000000000006E-2</v>
      </c>
      <c r="GNS53" s="47">
        <f t="shared" si="102"/>
        <v>9.7600000000000006E-2</v>
      </c>
      <c r="GNT53" s="47">
        <f t="shared" si="102"/>
        <v>9.7600000000000006E-2</v>
      </c>
      <c r="GNU53" s="47">
        <f t="shared" si="102"/>
        <v>9.7600000000000006E-2</v>
      </c>
      <c r="GNV53" s="47">
        <f t="shared" si="102"/>
        <v>9.7600000000000006E-2</v>
      </c>
      <c r="GNW53" s="47">
        <f t="shared" si="102"/>
        <v>9.7600000000000006E-2</v>
      </c>
      <c r="GNX53" s="47">
        <f t="shared" si="102"/>
        <v>9.7600000000000006E-2</v>
      </c>
      <c r="GNY53" s="47">
        <f t="shared" si="102"/>
        <v>9.7600000000000006E-2</v>
      </c>
      <c r="GNZ53" s="47">
        <f t="shared" si="102"/>
        <v>9.7600000000000006E-2</v>
      </c>
      <c r="GOA53" s="47">
        <f t="shared" si="102"/>
        <v>9.7600000000000006E-2</v>
      </c>
      <c r="GOB53" s="47">
        <f t="shared" si="102"/>
        <v>9.7600000000000006E-2</v>
      </c>
      <c r="GOC53" s="47">
        <f t="shared" si="102"/>
        <v>9.7600000000000006E-2</v>
      </c>
      <c r="GOD53" s="47">
        <f t="shared" si="102"/>
        <v>9.7600000000000006E-2</v>
      </c>
      <c r="GOE53" s="47">
        <f t="shared" si="102"/>
        <v>9.7600000000000006E-2</v>
      </c>
      <c r="GOF53" s="47">
        <f t="shared" si="102"/>
        <v>9.7600000000000006E-2</v>
      </c>
      <c r="GOG53" s="47">
        <f t="shared" si="102"/>
        <v>9.7600000000000006E-2</v>
      </c>
      <c r="GOH53" s="47">
        <f t="shared" si="102"/>
        <v>9.7600000000000006E-2</v>
      </c>
      <c r="GOI53" s="47">
        <f t="shared" si="102"/>
        <v>9.7600000000000006E-2</v>
      </c>
      <c r="GOJ53" s="47">
        <f t="shared" si="102"/>
        <v>9.7600000000000006E-2</v>
      </c>
      <c r="GOK53" s="47">
        <f t="shared" si="102"/>
        <v>9.7600000000000006E-2</v>
      </c>
      <c r="GOL53" s="47">
        <f t="shared" si="102"/>
        <v>9.7600000000000006E-2</v>
      </c>
      <c r="GOM53" s="47">
        <f t="shared" si="102"/>
        <v>9.7600000000000006E-2</v>
      </c>
      <c r="GON53" s="47">
        <f t="shared" si="102"/>
        <v>9.7600000000000006E-2</v>
      </c>
      <c r="GOO53" s="47">
        <f t="shared" si="102"/>
        <v>9.7600000000000006E-2</v>
      </c>
      <c r="GOP53" s="47">
        <f t="shared" si="102"/>
        <v>9.7600000000000006E-2</v>
      </c>
      <c r="GOQ53" s="47">
        <f t="shared" si="102"/>
        <v>9.7600000000000006E-2</v>
      </c>
      <c r="GOR53" s="47">
        <f t="shared" si="102"/>
        <v>9.7600000000000006E-2</v>
      </c>
      <c r="GOS53" s="47">
        <f t="shared" si="102"/>
        <v>9.7600000000000006E-2</v>
      </c>
      <c r="GOT53" s="47">
        <f t="shared" si="102"/>
        <v>9.7600000000000006E-2</v>
      </c>
      <c r="GOU53" s="47">
        <f t="shared" si="102"/>
        <v>9.7600000000000006E-2</v>
      </c>
      <c r="GOV53" s="47">
        <f t="shared" si="102"/>
        <v>9.7600000000000006E-2</v>
      </c>
      <c r="GOW53" s="47">
        <f t="shared" si="102"/>
        <v>9.7600000000000006E-2</v>
      </c>
      <c r="GOX53" s="47">
        <f t="shared" si="102"/>
        <v>9.7600000000000006E-2</v>
      </c>
      <c r="GOY53" s="47">
        <f t="shared" si="102"/>
        <v>9.7600000000000006E-2</v>
      </c>
      <c r="GOZ53" s="47">
        <f t="shared" si="102"/>
        <v>9.7600000000000006E-2</v>
      </c>
      <c r="GPA53" s="47">
        <f t="shared" si="102"/>
        <v>9.7600000000000006E-2</v>
      </c>
      <c r="GPB53" s="47">
        <f t="shared" si="102"/>
        <v>9.7600000000000006E-2</v>
      </c>
      <c r="GPC53" s="47">
        <f t="shared" si="102"/>
        <v>9.7600000000000006E-2</v>
      </c>
      <c r="GPD53" s="47">
        <f t="shared" si="102"/>
        <v>9.7600000000000006E-2</v>
      </c>
      <c r="GPE53" s="47">
        <f t="shared" si="102"/>
        <v>9.7600000000000006E-2</v>
      </c>
      <c r="GPF53" s="47">
        <f t="shared" si="102"/>
        <v>9.7600000000000006E-2</v>
      </c>
      <c r="GPG53" s="47">
        <f t="shared" si="102"/>
        <v>9.7600000000000006E-2</v>
      </c>
      <c r="GPH53" s="47">
        <f t="shared" si="102"/>
        <v>9.7600000000000006E-2</v>
      </c>
      <c r="GPI53" s="47">
        <f t="shared" si="102"/>
        <v>9.7600000000000006E-2</v>
      </c>
      <c r="GPJ53" s="47">
        <f t="shared" ref="GPJ53:GRU53" si="103">GPI53</f>
        <v>9.7600000000000006E-2</v>
      </c>
      <c r="GPK53" s="47">
        <f t="shared" si="103"/>
        <v>9.7600000000000006E-2</v>
      </c>
      <c r="GPL53" s="47">
        <f t="shared" si="103"/>
        <v>9.7600000000000006E-2</v>
      </c>
      <c r="GPM53" s="47">
        <f t="shared" si="103"/>
        <v>9.7600000000000006E-2</v>
      </c>
      <c r="GPN53" s="47">
        <f t="shared" si="103"/>
        <v>9.7600000000000006E-2</v>
      </c>
      <c r="GPO53" s="47">
        <f t="shared" si="103"/>
        <v>9.7600000000000006E-2</v>
      </c>
      <c r="GPP53" s="47">
        <f t="shared" si="103"/>
        <v>9.7600000000000006E-2</v>
      </c>
      <c r="GPQ53" s="47">
        <f t="shared" si="103"/>
        <v>9.7600000000000006E-2</v>
      </c>
      <c r="GPR53" s="47">
        <f t="shared" si="103"/>
        <v>9.7600000000000006E-2</v>
      </c>
      <c r="GPS53" s="47">
        <f t="shared" si="103"/>
        <v>9.7600000000000006E-2</v>
      </c>
      <c r="GPT53" s="47">
        <f t="shared" si="103"/>
        <v>9.7600000000000006E-2</v>
      </c>
      <c r="GPU53" s="47">
        <f t="shared" si="103"/>
        <v>9.7600000000000006E-2</v>
      </c>
      <c r="GPV53" s="47">
        <f t="shared" si="103"/>
        <v>9.7600000000000006E-2</v>
      </c>
      <c r="GPW53" s="47">
        <f t="shared" si="103"/>
        <v>9.7600000000000006E-2</v>
      </c>
      <c r="GPX53" s="47">
        <f t="shared" si="103"/>
        <v>9.7600000000000006E-2</v>
      </c>
      <c r="GPY53" s="47">
        <f t="shared" si="103"/>
        <v>9.7600000000000006E-2</v>
      </c>
      <c r="GPZ53" s="47">
        <f t="shared" si="103"/>
        <v>9.7600000000000006E-2</v>
      </c>
      <c r="GQA53" s="47">
        <f t="shared" si="103"/>
        <v>9.7600000000000006E-2</v>
      </c>
      <c r="GQB53" s="47">
        <f t="shared" si="103"/>
        <v>9.7600000000000006E-2</v>
      </c>
      <c r="GQC53" s="47">
        <f t="shared" si="103"/>
        <v>9.7600000000000006E-2</v>
      </c>
      <c r="GQD53" s="47">
        <f t="shared" si="103"/>
        <v>9.7600000000000006E-2</v>
      </c>
      <c r="GQE53" s="47">
        <f t="shared" si="103"/>
        <v>9.7600000000000006E-2</v>
      </c>
      <c r="GQF53" s="47">
        <f t="shared" si="103"/>
        <v>9.7600000000000006E-2</v>
      </c>
      <c r="GQG53" s="47">
        <f t="shared" si="103"/>
        <v>9.7600000000000006E-2</v>
      </c>
      <c r="GQH53" s="47">
        <f t="shared" si="103"/>
        <v>9.7600000000000006E-2</v>
      </c>
      <c r="GQI53" s="47">
        <f t="shared" si="103"/>
        <v>9.7600000000000006E-2</v>
      </c>
      <c r="GQJ53" s="47">
        <f t="shared" si="103"/>
        <v>9.7600000000000006E-2</v>
      </c>
      <c r="GQK53" s="47">
        <f t="shared" si="103"/>
        <v>9.7600000000000006E-2</v>
      </c>
      <c r="GQL53" s="47">
        <f t="shared" si="103"/>
        <v>9.7600000000000006E-2</v>
      </c>
      <c r="GQM53" s="47">
        <f t="shared" si="103"/>
        <v>9.7600000000000006E-2</v>
      </c>
      <c r="GQN53" s="47">
        <f t="shared" si="103"/>
        <v>9.7600000000000006E-2</v>
      </c>
      <c r="GQO53" s="47">
        <f t="shared" si="103"/>
        <v>9.7600000000000006E-2</v>
      </c>
      <c r="GQP53" s="47">
        <f t="shared" si="103"/>
        <v>9.7600000000000006E-2</v>
      </c>
      <c r="GQQ53" s="47">
        <f t="shared" si="103"/>
        <v>9.7600000000000006E-2</v>
      </c>
      <c r="GQR53" s="47">
        <f t="shared" si="103"/>
        <v>9.7600000000000006E-2</v>
      </c>
      <c r="GQS53" s="47">
        <f t="shared" si="103"/>
        <v>9.7600000000000006E-2</v>
      </c>
      <c r="GQT53" s="47">
        <f t="shared" si="103"/>
        <v>9.7600000000000006E-2</v>
      </c>
      <c r="GQU53" s="47">
        <f t="shared" si="103"/>
        <v>9.7600000000000006E-2</v>
      </c>
      <c r="GQV53" s="47">
        <f t="shared" si="103"/>
        <v>9.7600000000000006E-2</v>
      </c>
      <c r="GQW53" s="47">
        <f t="shared" si="103"/>
        <v>9.7600000000000006E-2</v>
      </c>
      <c r="GQX53" s="47">
        <f t="shared" si="103"/>
        <v>9.7600000000000006E-2</v>
      </c>
      <c r="GQY53" s="47">
        <f t="shared" si="103"/>
        <v>9.7600000000000006E-2</v>
      </c>
      <c r="GQZ53" s="47">
        <f t="shared" si="103"/>
        <v>9.7600000000000006E-2</v>
      </c>
      <c r="GRA53" s="47">
        <f t="shared" si="103"/>
        <v>9.7600000000000006E-2</v>
      </c>
      <c r="GRB53" s="47">
        <f t="shared" si="103"/>
        <v>9.7600000000000006E-2</v>
      </c>
      <c r="GRC53" s="47">
        <f t="shared" si="103"/>
        <v>9.7600000000000006E-2</v>
      </c>
      <c r="GRD53" s="47">
        <f t="shared" si="103"/>
        <v>9.7600000000000006E-2</v>
      </c>
      <c r="GRE53" s="47">
        <f t="shared" si="103"/>
        <v>9.7600000000000006E-2</v>
      </c>
      <c r="GRF53" s="47">
        <f t="shared" si="103"/>
        <v>9.7600000000000006E-2</v>
      </c>
      <c r="GRG53" s="47">
        <f t="shared" si="103"/>
        <v>9.7600000000000006E-2</v>
      </c>
      <c r="GRH53" s="47">
        <f t="shared" si="103"/>
        <v>9.7600000000000006E-2</v>
      </c>
      <c r="GRI53" s="47">
        <f t="shared" si="103"/>
        <v>9.7600000000000006E-2</v>
      </c>
      <c r="GRJ53" s="47">
        <f t="shared" si="103"/>
        <v>9.7600000000000006E-2</v>
      </c>
      <c r="GRK53" s="47">
        <f t="shared" si="103"/>
        <v>9.7600000000000006E-2</v>
      </c>
      <c r="GRL53" s="47">
        <f t="shared" si="103"/>
        <v>9.7600000000000006E-2</v>
      </c>
      <c r="GRM53" s="47">
        <f t="shared" si="103"/>
        <v>9.7600000000000006E-2</v>
      </c>
      <c r="GRN53" s="47">
        <f t="shared" si="103"/>
        <v>9.7600000000000006E-2</v>
      </c>
      <c r="GRO53" s="47">
        <f t="shared" si="103"/>
        <v>9.7600000000000006E-2</v>
      </c>
      <c r="GRP53" s="47">
        <f t="shared" si="103"/>
        <v>9.7600000000000006E-2</v>
      </c>
      <c r="GRQ53" s="47">
        <f t="shared" si="103"/>
        <v>9.7600000000000006E-2</v>
      </c>
      <c r="GRR53" s="47">
        <f t="shared" si="103"/>
        <v>9.7600000000000006E-2</v>
      </c>
      <c r="GRS53" s="47">
        <f t="shared" si="103"/>
        <v>9.7600000000000006E-2</v>
      </c>
      <c r="GRT53" s="47">
        <f t="shared" si="103"/>
        <v>9.7600000000000006E-2</v>
      </c>
      <c r="GRU53" s="47">
        <f t="shared" si="103"/>
        <v>9.7600000000000006E-2</v>
      </c>
      <c r="GRV53" s="47">
        <f t="shared" ref="GRV53:GUG53" si="104">GRU53</f>
        <v>9.7600000000000006E-2</v>
      </c>
      <c r="GRW53" s="47">
        <f t="shared" si="104"/>
        <v>9.7600000000000006E-2</v>
      </c>
      <c r="GRX53" s="47">
        <f t="shared" si="104"/>
        <v>9.7600000000000006E-2</v>
      </c>
      <c r="GRY53" s="47">
        <f t="shared" si="104"/>
        <v>9.7600000000000006E-2</v>
      </c>
      <c r="GRZ53" s="47">
        <f t="shared" si="104"/>
        <v>9.7600000000000006E-2</v>
      </c>
      <c r="GSA53" s="47">
        <f t="shared" si="104"/>
        <v>9.7600000000000006E-2</v>
      </c>
      <c r="GSB53" s="47">
        <f t="shared" si="104"/>
        <v>9.7600000000000006E-2</v>
      </c>
      <c r="GSC53" s="47">
        <f t="shared" si="104"/>
        <v>9.7600000000000006E-2</v>
      </c>
      <c r="GSD53" s="47">
        <f t="shared" si="104"/>
        <v>9.7600000000000006E-2</v>
      </c>
      <c r="GSE53" s="47">
        <f t="shared" si="104"/>
        <v>9.7600000000000006E-2</v>
      </c>
      <c r="GSF53" s="47">
        <f t="shared" si="104"/>
        <v>9.7600000000000006E-2</v>
      </c>
      <c r="GSG53" s="47">
        <f t="shared" si="104"/>
        <v>9.7600000000000006E-2</v>
      </c>
      <c r="GSH53" s="47">
        <f t="shared" si="104"/>
        <v>9.7600000000000006E-2</v>
      </c>
      <c r="GSI53" s="47">
        <f t="shared" si="104"/>
        <v>9.7600000000000006E-2</v>
      </c>
      <c r="GSJ53" s="47">
        <f t="shared" si="104"/>
        <v>9.7600000000000006E-2</v>
      </c>
      <c r="GSK53" s="47">
        <f t="shared" si="104"/>
        <v>9.7600000000000006E-2</v>
      </c>
      <c r="GSL53" s="47">
        <f t="shared" si="104"/>
        <v>9.7600000000000006E-2</v>
      </c>
      <c r="GSM53" s="47">
        <f t="shared" si="104"/>
        <v>9.7600000000000006E-2</v>
      </c>
      <c r="GSN53" s="47">
        <f t="shared" si="104"/>
        <v>9.7600000000000006E-2</v>
      </c>
      <c r="GSO53" s="47">
        <f t="shared" si="104"/>
        <v>9.7600000000000006E-2</v>
      </c>
      <c r="GSP53" s="47">
        <f t="shared" si="104"/>
        <v>9.7600000000000006E-2</v>
      </c>
      <c r="GSQ53" s="47">
        <f t="shared" si="104"/>
        <v>9.7600000000000006E-2</v>
      </c>
      <c r="GSR53" s="47">
        <f t="shared" si="104"/>
        <v>9.7600000000000006E-2</v>
      </c>
      <c r="GSS53" s="47">
        <f t="shared" si="104"/>
        <v>9.7600000000000006E-2</v>
      </c>
      <c r="GST53" s="47">
        <f t="shared" si="104"/>
        <v>9.7600000000000006E-2</v>
      </c>
      <c r="GSU53" s="47">
        <f t="shared" si="104"/>
        <v>9.7600000000000006E-2</v>
      </c>
      <c r="GSV53" s="47">
        <f t="shared" si="104"/>
        <v>9.7600000000000006E-2</v>
      </c>
      <c r="GSW53" s="47">
        <f t="shared" si="104"/>
        <v>9.7600000000000006E-2</v>
      </c>
      <c r="GSX53" s="47">
        <f t="shared" si="104"/>
        <v>9.7600000000000006E-2</v>
      </c>
      <c r="GSY53" s="47">
        <f t="shared" si="104"/>
        <v>9.7600000000000006E-2</v>
      </c>
      <c r="GSZ53" s="47">
        <f t="shared" si="104"/>
        <v>9.7600000000000006E-2</v>
      </c>
      <c r="GTA53" s="47">
        <f t="shared" si="104"/>
        <v>9.7600000000000006E-2</v>
      </c>
      <c r="GTB53" s="47">
        <f t="shared" si="104"/>
        <v>9.7600000000000006E-2</v>
      </c>
      <c r="GTC53" s="47">
        <f t="shared" si="104"/>
        <v>9.7600000000000006E-2</v>
      </c>
      <c r="GTD53" s="47">
        <f t="shared" si="104"/>
        <v>9.7600000000000006E-2</v>
      </c>
      <c r="GTE53" s="47">
        <f t="shared" si="104"/>
        <v>9.7600000000000006E-2</v>
      </c>
      <c r="GTF53" s="47">
        <f t="shared" si="104"/>
        <v>9.7600000000000006E-2</v>
      </c>
      <c r="GTG53" s="47">
        <f t="shared" si="104"/>
        <v>9.7600000000000006E-2</v>
      </c>
      <c r="GTH53" s="47">
        <f t="shared" si="104"/>
        <v>9.7600000000000006E-2</v>
      </c>
      <c r="GTI53" s="47">
        <f t="shared" si="104"/>
        <v>9.7600000000000006E-2</v>
      </c>
      <c r="GTJ53" s="47">
        <f t="shared" si="104"/>
        <v>9.7600000000000006E-2</v>
      </c>
      <c r="GTK53" s="47">
        <f t="shared" si="104"/>
        <v>9.7600000000000006E-2</v>
      </c>
      <c r="GTL53" s="47">
        <f t="shared" si="104"/>
        <v>9.7600000000000006E-2</v>
      </c>
      <c r="GTM53" s="47">
        <f t="shared" si="104"/>
        <v>9.7600000000000006E-2</v>
      </c>
      <c r="GTN53" s="47">
        <f t="shared" si="104"/>
        <v>9.7600000000000006E-2</v>
      </c>
      <c r="GTO53" s="47">
        <f t="shared" si="104"/>
        <v>9.7600000000000006E-2</v>
      </c>
      <c r="GTP53" s="47">
        <f t="shared" si="104"/>
        <v>9.7600000000000006E-2</v>
      </c>
      <c r="GTQ53" s="47">
        <f t="shared" si="104"/>
        <v>9.7600000000000006E-2</v>
      </c>
      <c r="GTR53" s="47">
        <f t="shared" si="104"/>
        <v>9.7600000000000006E-2</v>
      </c>
      <c r="GTS53" s="47">
        <f t="shared" si="104"/>
        <v>9.7600000000000006E-2</v>
      </c>
      <c r="GTT53" s="47">
        <f t="shared" si="104"/>
        <v>9.7600000000000006E-2</v>
      </c>
      <c r="GTU53" s="47">
        <f t="shared" si="104"/>
        <v>9.7600000000000006E-2</v>
      </c>
      <c r="GTV53" s="47">
        <f t="shared" si="104"/>
        <v>9.7600000000000006E-2</v>
      </c>
      <c r="GTW53" s="47">
        <f t="shared" si="104"/>
        <v>9.7600000000000006E-2</v>
      </c>
      <c r="GTX53" s="47">
        <f t="shared" si="104"/>
        <v>9.7600000000000006E-2</v>
      </c>
      <c r="GTY53" s="47">
        <f t="shared" si="104"/>
        <v>9.7600000000000006E-2</v>
      </c>
      <c r="GTZ53" s="47">
        <f t="shared" si="104"/>
        <v>9.7600000000000006E-2</v>
      </c>
      <c r="GUA53" s="47">
        <f t="shared" si="104"/>
        <v>9.7600000000000006E-2</v>
      </c>
      <c r="GUB53" s="47">
        <f t="shared" si="104"/>
        <v>9.7600000000000006E-2</v>
      </c>
      <c r="GUC53" s="47">
        <f t="shared" si="104"/>
        <v>9.7600000000000006E-2</v>
      </c>
      <c r="GUD53" s="47">
        <f t="shared" si="104"/>
        <v>9.7600000000000006E-2</v>
      </c>
      <c r="GUE53" s="47">
        <f t="shared" si="104"/>
        <v>9.7600000000000006E-2</v>
      </c>
      <c r="GUF53" s="47">
        <f t="shared" si="104"/>
        <v>9.7600000000000006E-2</v>
      </c>
      <c r="GUG53" s="47">
        <f t="shared" si="104"/>
        <v>9.7600000000000006E-2</v>
      </c>
      <c r="GUH53" s="47">
        <f t="shared" ref="GUH53:GWS53" si="105">GUG53</f>
        <v>9.7600000000000006E-2</v>
      </c>
      <c r="GUI53" s="47">
        <f t="shared" si="105"/>
        <v>9.7600000000000006E-2</v>
      </c>
      <c r="GUJ53" s="47">
        <f t="shared" si="105"/>
        <v>9.7600000000000006E-2</v>
      </c>
      <c r="GUK53" s="47">
        <f t="shared" si="105"/>
        <v>9.7600000000000006E-2</v>
      </c>
      <c r="GUL53" s="47">
        <f t="shared" si="105"/>
        <v>9.7600000000000006E-2</v>
      </c>
      <c r="GUM53" s="47">
        <f t="shared" si="105"/>
        <v>9.7600000000000006E-2</v>
      </c>
      <c r="GUN53" s="47">
        <f t="shared" si="105"/>
        <v>9.7600000000000006E-2</v>
      </c>
      <c r="GUO53" s="47">
        <f t="shared" si="105"/>
        <v>9.7600000000000006E-2</v>
      </c>
      <c r="GUP53" s="47">
        <f t="shared" si="105"/>
        <v>9.7600000000000006E-2</v>
      </c>
      <c r="GUQ53" s="47">
        <f t="shared" si="105"/>
        <v>9.7600000000000006E-2</v>
      </c>
      <c r="GUR53" s="47">
        <f t="shared" si="105"/>
        <v>9.7600000000000006E-2</v>
      </c>
      <c r="GUS53" s="47">
        <f t="shared" si="105"/>
        <v>9.7600000000000006E-2</v>
      </c>
      <c r="GUT53" s="47">
        <f t="shared" si="105"/>
        <v>9.7600000000000006E-2</v>
      </c>
      <c r="GUU53" s="47">
        <f t="shared" si="105"/>
        <v>9.7600000000000006E-2</v>
      </c>
      <c r="GUV53" s="47">
        <f t="shared" si="105"/>
        <v>9.7600000000000006E-2</v>
      </c>
      <c r="GUW53" s="47">
        <f t="shared" si="105"/>
        <v>9.7600000000000006E-2</v>
      </c>
      <c r="GUX53" s="47">
        <f t="shared" si="105"/>
        <v>9.7600000000000006E-2</v>
      </c>
      <c r="GUY53" s="47">
        <f t="shared" si="105"/>
        <v>9.7600000000000006E-2</v>
      </c>
      <c r="GUZ53" s="47">
        <f t="shared" si="105"/>
        <v>9.7600000000000006E-2</v>
      </c>
      <c r="GVA53" s="47">
        <f t="shared" si="105"/>
        <v>9.7600000000000006E-2</v>
      </c>
      <c r="GVB53" s="47">
        <f t="shared" si="105"/>
        <v>9.7600000000000006E-2</v>
      </c>
      <c r="GVC53" s="47">
        <f t="shared" si="105"/>
        <v>9.7600000000000006E-2</v>
      </c>
      <c r="GVD53" s="47">
        <f t="shared" si="105"/>
        <v>9.7600000000000006E-2</v>
      </c>
      <c r="GVE53" s="47">
        <f t="shared" si="105"/>
        <v>9.7600000000000006E-2</v>
      </c>
      <c r="GVF53" s="47">
        <f t="shared" si="105"/>
        <v>9.7600000000000006E-2</v>
      </c>
      <c r="GVG53" s="47">
        <f t="shared" si="105"/>
        <v>9.7600000000000006E-2</v>
      </c>
      <c r="GVH53" s="47">
        <f t="shared" si="105"/>
        <v>9.7600000000000006E-2</v>
      </c>
      <c r="GVI53" s="47">
        <f t="shared" si="105"/>
        <v>9.7600000000000006E-2</v>
      </c>
      <c r="GVJ53" s="47">
        <f t="shared" si="105"/>
        <v>9.7600000000000006E-2</v>
      </c>
      <c r="GVK53" s="47">
        <f t="shared" si="105"/>
        <v>9.7600000000000006E-2</v>
      </c>
      <c r="GVL53" s="47">
        <f t="shared" si="105"/>
        <v>9.7600000000000006E-2</v>
      </c>
      <c r="GVM53" s="47">
        <f t="shared" si="105"/>
        <v>9.7600000000000006E-2</v>
      </c>
      <c r="GVN53" s="47">
        <f t="shared" si="105"/>
        <v>9.7600000000000006E-2</v>
      </c>
      <c r="GVO53" s="47">
        <f t="shared" si="105"/>
        <v>9.7600000000000006E-2</v>
      </c>
      <c r="GVP53" s="47">
        <f t="shared" si="105"/>
        <v>9.7600000000000006E-2</v>
      </c>
      <c r="GVQ53" s="47">
        <f t="shared" si="105"/>
        <v>9.7600000000000006E-2</v>
      </c>
      <c r="GVR53" s="47">
        <f t="shared" si="105"/>
        <v>9.7600000000000006E-2</v>
      </c>
      <c r="GVS53" s="47">
        <f t="shared" si="105"/>
        <v>9.7600000000000006E-2</v>
      </c>
      <c r="GVT53" s="47">
        <f t="shared" si="105"/>
        <v>9.7600000000000006E-2</v>
      </c>
      <c r="GVU53" s="47">
        <f t="shared" si="105"/>
        <v>9.7600000000000006E-2</v>
      </c>
      <c r="GVV53" s="47">
        <f t="shared" si="105"/>
        <v>9.7600000000000006E-2</v>
      </c>
      <c r="GVW53" s="47">
        <f t="shared" si="105"/>
        <v>9.7600000000000006E-2</v>
      </c>
      <c r="GVX53" s="47">
        <f t="shared" si="105"/>
        <v>9.7600000000000006E-2</v>
      </c>
      <c r="GVY53" s="47">
        <f t="shared" si="105"/>
        <v>9.7600000000000006E-2</v>
      </c>
      <c r="GVZ53" s="47">
        <f t="shared" si="105"/>
        <v>9.7600000000000006E-2</v>
      </c>
      <c r="GWA53" s="47">
        <f t="shared" si="105"/>
        <v>9.7600000000000006E-2</v>
      </c>
      <c r="GWB53" s="47">
        <f t="shared" si="105"/>
        <v>9.7600000000000006E-2</v>
      </c>
      <c r="GWC53" s="47">
        <f t="shared" si="105"/>
        <v>9.7600000000000006E-2</v>
      </c>
      <c r="GWD53" s="47">
        <f t="shared" si="105"/>
        <v>9.7600000000000006E-2</v>
      </c>
      <c r="GWE53" s="47">
        <f t="shared" si="105"/>
        <v>9.7600000000000006E-2</v>
      </c>
      <c r="GWF53" s="47">
        <f t="shared" si="105"/>
        <v>9.7600000000000006E-2</v>
      </c>
      <c r="GWG53" s="47">
        <f t="shared" si="105"/>
        <v>9.7600000000000006E-2</v>
      </c>
      <c r="GWH53" s="47">
        <f t="shared" si="105"/>
        <v>9.7600000000000006E-2</v>
      </c>
      <c r="GWI53" s="47">
        <f t="shared" si="105"/>
        <v>9.7600000000000006E-2</v>
      </c>
      <c r="GWJ53" s="47">
        <f t="shared" si="105"/>
        <v>9.7600000000000006E-2</v>
      </c>
      <c r="GWK53" s="47">
        <f t="shared" si="105"/>
        <v>9.7600000000000006E-2</v>
      </c>
      <c r="GWL53" s="47">
        <f t="shared" si="105"/>
        <v>9.7600000000000006E-2</v>
      </c>
      <c r="GWM53" s="47">
        <f t="shared" si="105"/>
        <v>9.7600000000000006E-2</v>
      </c>
      <c r="GWN53" s="47">
        <f t="shared" si="105"/>
        <v>9.7600000000000006E-2</v>
      </c>
      <c r="GWO53" s="47">
        <f t="shared" si="105"/>
        <v>9.7600000000000006E-2</v>
      </c>
      <c r="GWP53" s="47">
        <f t="shared" si="105"/>
        <v>9.7600000000000006E-2</v>
      </c>
      <c r="GWQ53" s="47">
        <f t="shared" si="105"/>
        <v>9.7600000000000006E-2</v>
      </c>
      <c r="GWR53" s="47">
        <f t="shared" si="105"/>
        <v>9.7600000000000006E-2</v>
      </c>
      <c r="GWS53" s="47">
        <f t="shared" si="105"/>
        <v>9.7600000000000006E-2</v>
      </c>
      <c r="GWT53" s="47">
        <f t="shared" ref="GWT53:GZE53" si="106">GWS53</f>
        <v>9.7600000000000006E-2</v>
      </c>
      <c r="GWU53" s="47">
        <f t="shared" si="106"/>
        <v>9.7600000000000006E-2</v>
      </c>
      <c r="GWV53" s="47">
        <f t="shared" si="106"/>
        <v>9.7600000000000006E-2</v>
      </c>
      <c r="GWW53" s="47">
        <f t="shared" si="106"/>
        <v>9.7600000000000006E-2</v>
      </c>
      <c r="GWX53" s="47">
        <f t="shared" si="106"/>
        <v>9.7600000000000006E-2</v>
      </c>
      <c r="GWY53" s="47">
        <f t="shared" si="106"/>
        <v>9.7600000000000006E-2</v>
      </c>
      <c r="GWZ53" s="47">
        <f t="shared" si="106"/>
        <v>9.7600000000000006E-2</v>
      </c>
      <c r="GXA53" s="47">
        <f t="shared" si="106"/>
        <v>9.7600000000000006E-2</v>
      </c>
      <c r="GXB53" s="47">
        <f t="shared" si="106"/>
        <v>9.7600000000000006E-2</v>
      </c>
      <c r="GXC53" s="47">
        <f t="shared" si="106"/>
        <v>9.7600000000000006E-2</v>
      </c>
      <c r="GXD53" s="47">
        <f t="shared" si="106"/>
        <v>9.7600000000000006E-2</v>
      </c>
      <c r="GXE53" s="47">
        <f t="shared" si="106"/>
        <v>9.7600000000000006E-2</v>
      </c>
      <c r="GXF53" s="47">
        <f t="shared" si="106"/>
        <v>9.7600000000000006E-2</v>
      </c>
      <c r="GXG53" s="47">
        <f t="shared" si="106"/>
        <v>9.7600000000000006E-2</v>
      </c>
      <c r="GXH53" s="47">
        <f t="shared" si="106"/>
        <v>9.7600000000000006E-2</v>
      </c>
      <c r="GXI53" s="47">
        <f t="shared" si="106"/>
        <v>9.7600000000000006E-2</v>
      </c>
      <c r="GXJ53" s="47">
        <f t="shared" si="106"/>
        <v>9.7600000000000006E-2</v>
      </c>
      <c r="GXK53" s="47">
        <f t="shared" si="106"/>
        <v>9.7600000000000006E-2</v>
      </c>
      <c r="GXL53" s="47">
        <f t="shared" si="106"/>
        <v>9.7600000000000006E-2</v>
      </c>
      <c r="GXM53" s="47">
        <f t="shared" si="106"/>
        <v>9.7600000000000006E-2</v>
      </c>
      <c r="GXN53" s="47">
        <f t="shared" si="106"/>
        <v>9.7600000000000006E-2</v>
      </c>
      <c r="GXO53" s="47">
        <f t="shared" si="106"/>
        <v>9.7600000000000006E-2</v>
      </c>
      <c r="GXP53" s="47">
        <f t="shared" si="106"/>
        <v>9.7600000000000006E-2</v>
      </c>
      <c r="GXQ53" s="47">
        <f t="shared" si="106"/>
        <v>9.7600000000000006E-2</v>
      </c>
      <c r="GXR53" s="47">
        <f t="shared" si="106"/>
        <v>9.7600000000000006E-2</v>
      </c>
      <c r="GXS53" s="47">
        <f t="shared" si="106"/>
        <v>9.7600000000000006E-2</v>
      </c>
      <c r="GXT53" s="47">
        <f t="shared" si="106"/>
        <v>9.7600000000000006E-2</v>
      </c>
      <c r="GXU53" s="47">
        <f t="shared" si="106"/>
        <v>9.7600000000000006E-2</v>
      </c>
      <c r="GXV53" s="47">
        <f t="shared" si="106"/>
        <v>9.7600000000000006E-2</v>
      </c>
      <c r="GXW53" s="47">
        <f t="shared" si="106"/>
        <v>9.7600000000000006E-2</v>
      </c>
      <c r="GXX53" s="47">
        <f t="shared" si="106"/>
        <v>9.7600000000000006E-2</v>
      </c>
      <c r="GXY53" s="47">
        <f t="shared" si="106"/>
        <v>9.7600000000000006E-2</v>
      </c>
      <c r="GXZ53" s="47">
        <f t="shared" si="106"/>
        <v>9.7600000000000006E-2</v>
      </c>
      <c r="GYA53" s="47">
        <f t="shared" si="106"/>
        <v>9.7600000000000006E-2</v>
      </c>
      <c r="GYB53" s="47">
        <f t="shared" si="106"/>
        <v>9.7600000000000006E-2</v>
      </c>
      <c r="GYC53" s="47">
        <f t="shared" si="106"/>
        <v>9.7600000000000006E-2</v>
      </c>
      <c r="GYD53" s="47">
        <f t="shared" si="106"/>
        <v>9.7600000000000006E-2</v>
      </c>
      <c r="GYE53" s="47">
        <f t="shared" si="106"/>
        <v>9.7600000000000006E-2</v>
      </c>
      <c r="GYF53" s="47">
        <f t="shared" si="106"/>
        <v>9.7600000000000006E-2</v>
      </c>
      <c r="GYG53" s="47">
        <f t="shared" si="106"/>
        <v>9.7600000000000006E-2</v>
      </c>
      <c r="GYH53" s="47">
        <f t="shared" si="106"/>
        <v>9.7600000000000006E-2</v>
      </c>
      <c r="GYI53" s="47">
        <f t="shared" si="106"/>
        <v>9.7600000000000006E-2</v>
      </c>
      <c r="GYJ53" s="47">
        <f t="shared" si="106"/>
        <v>9.7600000000000006E-2</v>
      </c>
      <c r="GYK53" s="47">
        <f t="shared" si="106"/>
        <v>9.7600000000000006E-2</v>
      </c>
      <c r="GYL53" s="47">
        <f t="shared" si="106"/>
        <v>9.7600000000000006E-2</v>
      </c>
      <c r="GYM53" s="47">
        <f t="shared" si="106"/>
        <v>9.7600000000000006E-2</v>
      </c>
      <c r="GYN53" s="47">
        <f t="shared" si="106"/>
        <v>9.7600000000000006E-2</v>
      </c>
      <c r="GYO53" s="47">
        <f t="shared" si="106"/>
        <v>9.7600000000000006E-2</v>
      </c>
      <c r="GYP53" s="47">
        <f t="shared" si="106"/>
        <v>9.7600000000000006E-2</v>
      </c>
      <c r="GYQ53" s="47">
        <f t="shared" si="106"/>
        <v>9.7600000000000006E-2</v>
      </c>
      <c r="GYR53" s="47">
        <f t="shared" si="106"/>
        <v>9.7600000000000006E-2</v>
      </c>
      <c r="GYS53" s="47">
        <f t="shared" si="106"/>
        <v>9.7600000000000006E-2</v>
      </c>
      <c r="GYT53" s="47">
        <f t="shared" si="106"/>
        <v>9.7600000000000006E-2</v>
      </c>
      <c r="GYU53" s="47">
        <f t="shared" si="106"/>
        <v>9.7600000000000006E-2</v>
      </c>
      <c r="GYV53" s="47">
        <f t="shared" si="106"/>
        <v>9.7600000000000006E-2</v>
      </c>
      <c r="GYW53" s="47">
        <f t="shared" si="106"/>
        <v>9.7600000000000006E-2</v>
      </c>
      <c r="GYX53" s="47">
        <f t="shared" si="106"/>
        <v>9.7600000000000006E-2</v>
      </c>
      <c r="GYY53" s="47">
        <f t="shared" si="106"/>
        <v>9.7600000000000006E-2</v>
      </c>
      <c r="GYZ53" s="47">
        <f t="shared" si="106"/>
        <v>9.7600000000000006E-2</v>
      </c>
      <c r="GZA53" s="47">
        <f t="shared" si="106"/>
        <v>9.7600000000000006E-2</v>
      </c>
      <c r="GZB53" s="47">
        <f t="shared" si="106"/>
        <v>9.7600000000000006E-2</v>
      </c>
      <c r="GZC53" s="47">
        <f t="shared" si="106"/>
        <v>9.7600000000000006E-2</v>
      </c>
      <c r="GZD53" s="47">
        <f t="shared" si="106"/>
        <v>9.7600000000000006E-2</v>
      </c>
      <c r="GZE53" s="47">
        <f t="shared" si="106"/>
        <v>9.7600000000000006E-2</v>
      </c>
      <c r="GZF53" s="47">
        <f t="shared" ref="GZF53:HBQ53" si="107">GZE53</f>
        <v>9.7600000000000006E-2</v>
      </c>
      <c r="GZG53" s="47">
        <f t="shared" si="107"/>
        <v>9.7600000000000006E-2</v>
      </c>
      <c r="GZH53" s="47">
        <f t="shared" si="107"/>
        <v>9.7600000000000006E-2</v>
      </c>
      <c r="GZI53" s="47">
        <f t="shared" si="107"/>
        <v>9.7600000000000006E-2</v>
      </c>
      <c r="GZJ53" s="47">
        <f t="shared" si="107"/>
        <v>9.7600000000000006E-2</v>
      </c>
      <c r="GZK53" s="47">
        <f t="shared" si="107"/>
        <v>9.7600000000000006E-2</v>
      </c>
      <c r="GZL53" s="47">
        <f t="shared" si="107"/>
        <v>9.7600000000000006E-2</v>
      </c>
      <c r="GZM53" s="47">
        <f t="shared" si="107"/>
        <v>9.7600000000000006E-2</v>
      </c>
      <c r="GZN53" s="47">
        <f t="shared" si="107"/>
        <v>9.7600000000000006E-2</v>
      </c>
      <c r="GZO53" s="47">
        <f t="shared" si="107"/>
        <v>9.7600000000000006E-2</v>
      </c>
      <c r="GZP53" s="47">
        <f t="shared" si="107"/>
        <v>9.7600000000000006E-2</v>
      </c>
      <c r="GZQ53" s="47">
        <f t="shared" si="107"/>
        <v>9.7600000000000006E-2</v>
      </c>
      <c r="GZR53" s="47">
        <f t="shared" si="107"/>
        <v>9.7600000000000006E-2</v>
      </c>
      <c r="GZS53" s="47">
        <f t="shared" si="107"/>
        <v>9.7600000000000006E-2</v>
      </c>
      <c r="GZT53" s="47">
        <f t="shared" si="107"/>
        <v>9.7600000000000006E-2</v>
      </c>
      <c r="GZU53" s="47">
        <f t="shared" si="107"/>
        <v>9.7600000000000006E-2</v>
      </c>
      <c r="GZV53" s="47">
        <f t="shared" si="107"/>
        <v>9.7600000000000006E-2</v>
      </c>
      <c r="GZW53" s="47">
        <f t="shared" si="107"/>
        <v>9.7600000000000006E-2</v>
      </c>
      <c r="GZX53" s="47">
        <f t="shared" si="107"/>
        <v>9.7600000000000006E-2</v>
      </c>
      <c r="GZY53" s="47">
        <f t="shared" si="107"/>
        <v>9.7600000000000006E-2</v>
      </c>
      <c r="GZZ53" s="47">
        <f t="shared" si="107"/>
        <v>9.7600000000000006E-2</v>
      </c>
      <c r="HAA53" s="47">
        <f t="shared" si="107"/>
        <v>9.7600000000000006E-2</v>
      </c>
      <c r="HAB53" s="47">
        <f t="shared" si="107"/>
        <v>9.7600000000000006E-2</v>
      </c>
      <c r="HAC53" s="47">
        <f t="shared" si="107"/>
        <v>9.7600000000000006E-2</v>
      </c>
      <c r="HAD53" s="47">
        <f t="shared" si="107"/>
        <v>9.7600000000000006E-2</v>
      </c>
      <c r="HAE53" s="47">
        <f t="shared" si="107"/>
        <v>9.7600000000000006E-2</v>
      </c>
      <c r="HAF53" s="47">
        <f t="shared" si="107"/>
        <v>9.7600000000000006E-2</v>
      </c>
      <c r="HAG53" s="47">
        <f t="shared" si="107"/>
        <v>9.7600000000000006E-2</v>
      </c>
      <c r="HAH53" s="47">
        <f t="shared" si="107"/>
        <v>9.7600000000000006E-2</v>
      </c>
      <c r="HAI53" s="47">
        <f t="shared" si="107"/>
        <v>9.7600000000000006E-2</v>
      </c>
      <c r="HAJ53" s="47">
        <f t="shared" si="107"/>
        <v>9.7600000000000006E-2</v>
      </c>
      <c r="HAK53" s="47">
        <f t="shared" si="107"/>
        <v>9.7600000000000006E-2</v>
      </c>
      <c r="HAL53" s="47">
        <f t="shared" si="107"/>
        <v>9.7600000000000006E-2</v>
      </c>
      <c r="HAM53" s="47">
        <f t="shared" si="107"/>
        <v>9.7600000000000006E-2</v>
      </c>
      <c r="HAN53" s="47">
        <f t="shared" si="107"/>
        <v>9.7600000000000006E-2</v>
      </c>
      <c r="HAO53" s="47">
        <f t="shared" si="107"/>
        <v>9.7600000000000006E-2</v>
      </c>
      <c r="HAP53" s="47">
        <f t="shared" si="107"/>
        <v>9.7600000000000006E-2</v>
      </c>
      <c r="HAQ53" s="47">
        <f t="shared" si="107"/>
        <v>9.7600000000000006E-2</v>
      </c>
      <c r="HAR53" s="47">
        <f t="shared" si="107"/>
        <v>9.7600000000000006E-2</v>
      </c>
      <c r="HAS53" s="47">
        <f t="shared" si="107"/>
        <v>9.7600000000000006E-2</v>
      </c>
      <c r="HAT53" s="47">
        <f t="shared" si="107"/>
        <v>9.7600000000000006E-2</v>
      </c>
      <c r="HAU53" s="47">
        <f t="shared" si="107"/>
        <v>9.7600000000000006E-2</v>
      </c>
      <c r="HAV53" s="47">
        <f t="shared" si="107"/>
        <v>9.7600000000000006E-2</v>
      </c>
      <c r="HAW53" s="47">
        <f t="shared" si="107"/>
        <v>9.7600000000000006E-2</v>
      </c>
      <c r="HAX53" s="47">
        <f t="shared" si="107"/>
        <v>9.7600000000000006E-2</v>
      </c>
      <c r="HAY53" s="47">
        <f t="shared" si="107"/>
        <v>9.7600000000000006E-2</v>
      </c>
      <c r="HAZ53" s="47">
        <f t="shared" si="107"/>
        <v>9.7600000000000006E-2</v>
      </c>
      <c r="HBA53" s="47">
        <f t="shared" si="107"/>
        <v>9.7600000000000006E-2</v>
      </c>
      <c r="HBB53" s="47">
        <f t="shared" si="107"/>
        <v>9.7600000000000006E-2</v>
      </c>
      <c r="HBC53" s="47">
        <f t="shared" si="107"/>
        <v>9.7600000000000006E-2</v>
      </c>
      <c r="HBD53" s="47">
        <f t="shared" si="107"/>
        <v>9.7600000000000006E-2</v>
      </c>
      <c r="HBE53" s="47">
        <f t="shared" si="107"/>
        <v>9.7600000000000006E-2</v>
      </c>
      <c r="HBF53" s="47">
        <f t="shared" si="107"/>
        <v>9.7600000000000006E-2</v>
      </c>
      <c r="HBG53" s="47">
        <f t="shared" si="107"/>
        <v>9.7600000000000006E-2</v>
      </c>
      <c r="HBH53" s="47">
        <f t="shared" si="107"/>
        <v>9.7600000000000006E-2</v>
      </c>
      <c r="HBI53" s="47">
        <f t="shared" si="107"/>
        <v>9.7600000000000006E-2</v>
      </c>
      <c r="HBJ53" s="47">
        <f t="shared" si="107"/>
        <v>9.7600000000000006E-2</v>
      </c>
      <c r="HBK53" s="47">
        <f t="shared" si="107"/>
        <v>9.7600000000000006E-2</v>
      </c>
      <c r="HBL53" s="47">
        <f t="shared" si="107"/>
        <v>9.7600000000000006E-2</v>
      </c>
      <c r="HBM53" s="47">
        <f t="shared" si="107"/>
        <v>9.7600000000000006E-2</v>
      </c>
      <c r="HBN53" s="47">
        <f t="shared" si="107"/>
        <v>9.7600000000000006E-2</v>
      </c>
      <c r="HBO53" s="47">
        <f t="shared" si="107"/>
        <v>9.7600000000000006E-2</v>
      </c>
      <c r="HBP53" s="47">
        <f t="shared" si="107"/>
        <v>9.7600000000000006E-2</v>
      </c>
      <c r="HBQ53" s="47">
        <f t="shared" si="107"/>
        <v>9.7600000000000006E-2</v>
      </c>
      <c r="HBR53" s="47">
        <f t="shared" ref="HBR53:HEC53" si="108">HBQ53</f>
        <v>9.7600000000000006E-2</v>
      </c>
      <c r="HBS53" s="47">
        <f t="shared" si="108"/>
        <v>9.7600000000000006E-2</v>
      </c>
      <c r="HBT53" s="47">
        <f t="shared" si="108"/>
        <v>9.7600000000000006E-2</v>
      </c>
      <c r="HBU53" s="47">
        <f t="shared" si="108"/>
        <v>9.7600000000000006E-2</v>
      </c>
      <c r="HBV53" s="47">
        <f t="shared" si="108"/>
        <v>9.7600000000000006E-2</v>
      </c>
      <c r="HBW53" s="47">
        <f t="shared" si="108"/>
        <v>9.7600000000000006E-2</v>
      </c>
      <c r="HBX53" s="47">
        <f t="shared" si="108"/>
        <v>9.7600000000000006E-2</v>
      </c>
      <c r="HBY53" s="47">
        <f t="shared" si="108"/>
        <v>9.7600000000000006E-2</v>
      </c>
      <c r="HBZ53" s="47">
        <f t="shared" si="108"/>
        <v>9.7600000000000006E-2</v>
      </c>
      <c r="HCA53" s="47">
        <f t="shared" si="108"/>
        <v>9.7600000000000006E-2</v>
      </c>
      <c r="HCB53" s="47">
        <f t="shared" si="108"/>
        <v>9.7600000000000006E-2</v>
      </c>
      <c r="HCC53" s="47">
        <f t="shared" si="108"/>
        <v>9.7600000000000006E-2</v>
      </c>
      <c r="HCD53" s="47">
        <f t="shared" si="108"/>
        <v>9.7600000000000006E-2</v>
      </c>
      <c r="HCE53" s="47">
        <f t="shared" si="108"/>
        <v>9.7600000000000006E-2</v>
      </c>
      <c r="HCF53" s="47">
        <f t="shared" si="108"/>
        <v>9.7600000000000006E-2</v>
      </c>
      <c r="HCG53" s="47">
        <f t="shared" si="108"/>
        <v>9.7600000000000006E-2</v>
      </c>
      <c r="HCH53" s="47">
        <f t="shared" si="108"/>
        <v>9.7600000000000006E-2</v>
      </c>
      <c r="HCI53" s="47">
        <f t="shared" si="108"/>
        <v>9.7600000000000006E-2</v>
      </c>
      <c r="HCJ53" s="47">
        <f t="shared" si="108"/>
        <v>9.7600000000000006E-2</v>
      </c>
      <c r="HCK53" s="47">
        <f t="shared" si="108"/>
        <v>9.7600000000000006E-2</v>
      </c>
      <c r="HCL53" s="47">
        <f t="shared" si="108"/>
        <v>9.7600000000000006E-2</v>
      </c>
      <c r="HCM53" s="47">
        <f t="shared" si="108"/>
        <v>9.7600000000000006E-2</v>
      </c>
      <c r="HCN53" s="47">
        <f t="shared" si="108"/>
        <v>9.7600000000000006E-2</v>
      </c>
      <c r="HCO53" s="47">
        <f t="shared" si="108"/>
        <v>9.7600000000000006E-2</v>
      </c>
      <c r="HCP53" s="47">
        <f t="shared" si="108"/>
        <v>9.7600000000000006E-2</v>
      </c>
      <c r="HCQ53" s="47">
        <f t="shared" si="108"/>
        <v>9.7600000000000006E-2</v>
      </c>
      <c r="HCR53" s="47">
        <f t="shared" si="108"/>
        <v>9.7600000000000006E-2</v>
      </c>
      <c r="HCS53" s="47">
        <f t="shared" si="108"/>
        <v>9.7600000000000006E-2</v>
      </c>
      <c r="HCT53" s="47">
        <f t="shared" si="108"/>
        <v>9.7600000000000006E-2</v>
      </c>
      <c r="HCU53" s="47">
        <f t="shared" si="108"/>
        <v>9.7600000000000006E-2</v>
      </c>
      <c r="HCV53" s="47">
        <f t="shared" si="108"/>
        <v>9.7600000000000006E-2</v>
      </c>
      <c r="HCW53" s="47">
        <f t="shared" si="108"/>
        <v>9.7600000000000006E-2</v>
      </c>
      <c r="HCX53" s="47">
        <f t="shared" si="108"/>
        <v>9.7600000000000006E-2</v>
      </c>
      <c r="HCY53" s="47">
        <f t="shared" si="108"/>
        <v>9.7600000000000006E-2</v>
      </c>
      <c r="HCZ53" s="47">
        <f t="shared" si="108"/>
        <v>9.7600000000000006E-2</v>
      </c>
      <c r="HDA53" s="47">
        <f t="shared" si="108"/>
        <v>9.7600000000000006E-2</v>
      </c>
      <c r="HDB53" s="47">
        <f t="shared" si="108"/>
        <v>9.7600000000000006E-2</v>
      </c>
      <c r="HDC53" s="47">
        <f t="shared" si="108"/>
        <v>9.7600000000000006E-2</v>
      </c>
      <c r="HDD53" s="47">
        <f t="shared" si="108"/>
        <v>9.7600000000000006E-2</v>
      </c>
      <c r="HDE53" s="47">
        <f t="shared" si="108"/>
        <v>9.7600000000000006E-2</v>
      </c>
      <c r="HDF53" s="47">
        <f t="shared" si="108"/>
        <v>9.7600000000000006E-2</v>
      </c>
      <c r="HDG53" s="47">
        <f t="shared" si="108"/>
        <v>9.7600000000000006E-2</v>
      </c>
      <c r="HDH53" s="47">
        <f t="shared" si="108"/>
        <v>9.7600000000000006E-2</v>
      </c>
      <c r="HDI53" s="47">
        <f t="shared" si="108"/>
        <v>9.7600000000000006E-2</v>
      </c>
      <c r="HDJ53" s="47">
        <f t="shared" si="108"/>
        <v>9.7600000000000006E-2</v>
      </c>
      <c r="HDK53" s="47">
        <f t="shared" si="108"/>
        <v>9.7600000000000006E-2</v>
      </c>
      <c r="HDL53" s="47">
        <f t="shared" si="108"/>
        <v>9.7600000000000006E-2</v>
      </c>
      <c r="HDM53" s="47">
        <f t="shared" si="108"/>
        <v>9.7600000000000006E-2</v>
      </c>
      <c r="HDN53" s="47">
        <f t="shared" si="108"/>
        <v>9.7600000000000006E-2</v>
      </c>
      <c r="HDO53" s="47">
        <f t="shared" si="108"/>
        <v>9.7600000000000006E-2</v>
      </c>
      <c r="HDP53" s="47">
        <f t="shared" si="108"/>
        <v>9.7600000000000006E-2</v>
      </c>
      <c r="HDQ53" s="47">
        <f t="shared" si="108"/>
        <v>9.7600000000000006E-2</v>
      </c>
      <c r="HDR53" s="47">
        <f t="shared" si="108"/>
        <v>9.7600000000000006E-2</v>
      </c>
      <c r="HDS53" s="47">
        <f t="shared" si="108"/>
        <v>9.7600000000000006E-2</v>
      </c>
      <c r="HDT53" s="47">
        <f t="shared" si="108"/>
        <v>9.7600000000000006E-2</v>
      </c>
      <c r="HDU53" s="47">
        <f t="shared" si="108"/>
        <v>9.7600000000000006E-2</v>
      </c>
      <c r="HDV53" s="47">
        <f t="shared" si="108"/>
        <v>9.7600000000000006E-2</v>
      </c>
      <c r="HDW53" s="47">
        <f t="shared" si="108"/>
        <v>9.7600000000000006E-2</v>
      </c>
      <c r="HDX53" s="47">
        <f t="shared" si="108"/>
        <v>9.7600000000000006E-2</v>
      </c>
      <c r="HDY53" s="47">
        <f t="shared" si="108"/>
        <v>9.7600000000000006E-2</v>
      </c>
      <c r="HDZ53" s="47">
        <f t="shared" si="108"/>
        <v>9.7600000000000006E-2</v>
      </c>
      <c r="HEA53" s="47">
        <f t="shared" si="108"/>
        <v>9.7600000000000006E-2</v>
      </c>
      <c r="HEB53" s="47">
        <f t="shared" si="108"/>
        <v>9.7600000000000006E-2</v>
      </c>
      <c r="HEC53" s="47">
        <f t="shared" si="108"/>
        <v>9.7600000000000006E-2</v>
      </c>
      <c r="HED53" s="47">
        <f t="shared" ref="HED53:HGO53" si="109">HEC53</f>
        <v>9.7600000000000006E-2</v>
      </c>
      <c r="HEE53" s="47">
        <f t="shared" si="109"/>
        <v>9.7600000000000006E-2</v>
      </c>
      <c r="HEF53" s="47">
        <f t="shared" si="109"/>
        <v>9.7600000000000006E-2</v>
      </c>
      <c r="HEG53" s="47">
        <f t="shared" si="109"/>
        <v>9.7600000000000006E-2</v>
      </c>
      <c r="HEH53" s="47">
        <f t="shared" si="109"/>
        <v>9.7600000000000006E-2</v>
      </c>
      <c r="HEI53" s="47">
        <f t="shared" si="109"/>
        <v>9.7600000000000006E-2</v>
      </c>
      <c r="HEJ53" s="47">
        <f t="shared" si="109"/>
        <v>9.7600000000000006E-2</v>
      </c>
      <c r="HEK53" s="47">
        <f t="shared" si="109"/>
        <v>9.7600000000000006E-2</v>
      </c>
      <c r="HEL53" s="47">
        <f t="shared" si="109"/>
        <v>9.7600000000000006E-2</v>
      </c>
      <c r="HEM53" s="47">
        <f t="shared" si="109"/>
        <v>9.7600000000000006E-2</v>
      </c>
      <c r="HEN53" s="47">
        <f t="shared" si="109"/>
        <v>9.7600000000000006E-2</v>
      </c>
      <c r="HEO53" s="47">
        <f t="shared" si="109"/>
        <v>9.7600000000000006E-2</v>
      </c>
      <c r="HEP53" s="47">
        <f t="shared" si="109"/>
        <v>9.7600000000000006E-2</v>
      </c>
      <c r="HEQ53" s="47">
        <f t="shared" si="109"/>
        <v>9.7600000000000006E-2</v>
      </c>
      <c r="HER53" s="47">
        <f t="shared" si="109"/>
        <v>9.7600000000000006E-2</v>
      </c>
      <c r="HES53" s="47">
        <f t="shared" si="109"/>
        <v>9.7600000000000006E-2</v>
      </c>
      <c r="HET53" s="47">
        <f t="shared" si="109"/>
        <v>9.7600000000000006E-2</v>
      </c>
      <c r="HEU53" s="47">
        <f t="shared" si="109"/>
        <v>9.7600000000000006E-2</v>
      </c>
      <c r="HEV53" s="47">
        <f t="shared" si="109"/>
        <v>9.7600000000000006E-2</v>
      </c>
      <c r="HEW53" s="47">
        <f t="shared" si="109"/>
        <v>9.7600000000000006E-2</v>
      </c>
      <c r="HEX53" s="47">
        <f t="shared" si="109"/>
        <v>9.7600000000000006E-2</v>
      </c>
      <c r="HEY53" s="47">
        <f t="shared" si="109"/>
        <v>9.7600000000000006E-2</v>
      </c>
      <c r="HEZ53" s="47">
        <f t="shared" si="109"/>
        <v>9.7600000000000006E-2</v>
      </c>
      <c r="HFA53" s="47">
        <f t="shared" si="109"/>
        <v>9.7600000000000006E-2</v>
      </c>
      <c r="HFB53" s="47">
        <f t="shared" si="109"/>
        <v>9.7600000000000006E-2</v>
      </c>
      <c r="HFC53" s="47">
        <f t="shared" si="109"/>
        <v>9.7600000000000006E-2</v>
      </c>
      <c r="HFD53" s="47">
        <f t="shared" si="109"/>
        <v>9.7600000000000006E-2</v>
      </c>
      <c r="HFE53" s="47">
        <f t="shared" si="109"/>
        <v>9.7600000000000006E-2</v>
      </c>
      <c r="HFF53" s="47">
        <f t="shared" si="109"/>
        <v>9.7600000000000006E-2</v>
      </c>
      <c r="HFG53" s="47">
        <f t="shared" si="109"/>
        <v>9.7600000000000006E-2</v>
      </c>
      <c r="HFH53" s="47">
        <f t="shared" si="109"/>
        <v>9.7600000000000006E-2</v>
      </c>
      <c r="HFI53" s="47">
        <f t="shared" si="109"/>
        <v>9.7600000000000006E-2</v>
      </c>
      <c r="HFJ53" s="47">
        <f t="shared" si="109"/>
        <v>9.7600000000000006E-2</v>
      </c>
      <c r="HFK53" s="47">
        <f t="shared" si="109"/>
        <v>9.7600000000000006E-2</v>
      </c>
      <c r="HFL53" s="47">
        <f t="shared" si="109"/>
        <v>9.7600000000000006E-2</v>
      </c>
      <c r="HFM53" s="47">
        <f t="shared" si="109"/>
        <v>9.7600000000000006E-2</v>
      </c>
      <c r="HFN53" s="47">
        <f t="shared" si="109"/>
        <v>9.7600000000000006E-2</v>
      </c>
      <c r="HFO53" s="47">
        <f t="shared" si="109"/>
        <v>9.7600000000000006E-2</v>
      </c>
      <c r="HFP53" s="47">
        <f t="shared" si="109"/>
        <v>9.7600000000000006E-2</v>
      </c>
      <c r="HFQ53" s="47">
        <f t="shared" si="109"/>
        <v>9.7600000000000006E-2</v>
      </c>
      <c r="HFR53" s="47">
        <f t="shared" si="109"/>
        <v>9.7600000000000006E-2</v>
      </c>
      <c r="HFS53" s="47">
        <f t="shared" si="109"/>
        <v>9.7600000000000006E-2</v>
      </c>
      <c r="HFT53" s="47">
        <f t="shared" si="109"/>
        <v>9.7600000000000006E-2</v>
      </c>
      <c r="HFU53" s="47">
        <f t="shared" si="109"/>
        <v>9.7600000000000006E-2</v>
      </c>
      <c r="HFV53" s="47">
        <f t="shared" si="109"/>
        <v>9.7600000000000006E-2</v>
      </c>
      <c r="HFW53" s="47">
        <f t="shared" si="109"/>
        <v>9.7600000000000006E-2</v>
      </c>
      <c r="HFX53" s="47">
        <f t="shared" si="109"/>
        <v>9.7600000000000006E-2</v>
      </c>
      <c r="HFY53" s="47">
        <f t="shared" si="109"/>
        <v>9.7600000000000006E-2</v>
      </c>
      <c r="HFZ53" s="47">
        <f t="shared" si="109"/>
        <v>9.7600000000000006E-2</v>
      </c>
      <c r="HGA53" s="47">
        <f t="shared" si="109"/>
        <v>9.7600000000000006E-2</v>
      </c>
      <c r="HGB53" s="47">
        <f t="shared" si="109"/>
        <v>9.7600000000000006E-2</v>
      </c>
      <c r="HGC53" s="47">
        <f t="shared" si="109"/>
        <v>9.7600000000000006E-2</v>
      </c>
      <c r="HGD53" s="47">
        <f t="shared" si="109"/>
        <v>9.7600000000000006E-2</v>
      </c>
      <c r="HGE53" s="47">
        <f t="shared" si="109"/>
        <v>9.7600000000000006E-2</v>
      </c>
      <c r="HGF53" s="47">
        <f t="shared" si="109"/>
        <v>9.7600000000000006E-2</v>
      </c>
      <c r="HGG53" s="47">
        <f t="shared" si="109"/>
        <v>9.7600000000000006E-2</v>
      </c>
      <c r="HGH53" s="47">
        <f t="shared" si="109"/>
        <v>9.7600000000000006E-2</v>
      </c>
      <c r="HGI53" s="47">
        <f t="shared" si="109"/>
        <v>9.7600000000000006E-2</v>
      </c>
      <c r="HGJ53" s="47">
        <f t="shared" si="109"/>
        <v>9.7600000000000006E-2</v>
      </c>
      <c r="HGK53" s="47">
        <f t="shared" si="109"/>
        <v>9.7600000000000006E-2</v>
      </c>
      <c r="HGL53" s="47">
        <f t="shared" si="109"/>
        <v>9.7600000000000006E-2</v>
      </c>
      <c r="HGM53" s="47">
        <f t="shared" si="109"/>
        <v>9.7600000000000006E-2</v>
      </c>
      <c r="HGN53" s="47">
        <f t="shared" si="109"/>
        <v>9.7600000000000006E-2</v>
      </c>
      <c r="HGO53" s="47">
        <f t="shared" si="109"/>
        <v>9.7600000000000006E-2</v>
      </c>
      <c r="HGP53" s="47">
        <f t="shared" ref="HGP53:HJA53" si="110">HGO53</f>
        <v>9.7600000000000006E-2</v>
      </c>
      <c r="HGQ53" s="47">
        <f t="shared" si="110"/>
        <v>9.7600000000000006E-2</v>
      </c>
      <c r="HGR53" s="47">
        <f t="shared" si="110"/>
        <v>9.7600000000000006E-2</v>
      </c>
      <c r="HGS53" s="47">
        <f t="shared" si="110"/>
        <v>9.7600000000000006E-2</v>
      </c>
      <c r="HGT53" s="47">
        <f t="shared" si="110"/>
        <v>9.7600000000000006E-2</v>
      </c>
      <c r="HGU53" s="47">
        <f t="shared" si="110"/>
        <v>9.7600000000000006E-2</v>
      </c>
      <c r="HGV53" s="47">
        <f t="shared" si="110"/>
        <v>9.7600000000000006E-2</v>
      </c>
      <c r="HGW53" s="47">
        <f t="shared" si="110"/>
        <v>9.7600000000000006E-2</v>
      </c>
      <c r="HGX53" s="47">
        <f t="shared" si="110"/>
        <v>9.7600000000000006E-2</v>
      </c>
      <c r="HGY53" s="47">
        <f t="shared" si="110"/>
        <v>9.7600000000000006E-2</v>
      </c>
      <c r="HGZ53" s="47">
        <f t="shared" si="110"/>
        <v>9.7600000000000006E-2</v>
      </c>
      <c r="HHA53" s="47">
        <f t="shared" si="110"/>
        <v>9.7600000000000006E-2</v>
      </c>
      <c r="HHB53" s="47">
        <f t="shared" si="110"/>
        <v>9.7600000000000006E-2</v>
      </c>
      <c r="HHC53" s="47">
        <f t="shared" si="110"/>
        <v>9.7600000000000006E-2</v>
      </c>
      <c r="HHD53" s="47">
        <f t="shared" si="110"/>
        <v>9.7600000000000006E-2</v>
      </c>
      <c r="HHE53" s="47">
        <f t="shared" si="110"/>
        <v>9.7600000000000006E-2</v>
      </c>
      <c r="HHF53" s="47">
        <f t="shared" si="110"/>
        <v>9.7600000000000006E-2</v>
      </c>
      <c r="HHG53" s="47">
        <f t="shared" si="110"/>
        <v>9.7600000000000006E-2</v>
      </c>
      <c r="HHH53" s="47">
        <f t="shared" si="110"/>
        <v>9.7600000000000006E-2</v>
      </c>
      <c r="HHI53" s="47">
        <f t="shared" si="110"/>
        <v>9.7600000000000006E-2</v>
      </c>
      <c r="HHJ53" s="47">
        <f t="shared" si="110"/>
        <v>9.7600000000000006E-2</v>
      </c>
      <c r="HHK53" s="47">
        <f t="shared" si="110"/>
        <v>9.7600000000000006E-2</v>
      </c>
      <c r="HHL53" s="47">
        <f t="shared" si="110"/>
        <v>9.7600000000000006E-2</v>
      </c>
      <c r="HHM53" s="47">
        <f t="shared" si="110"/>
        <v>9.7600000000000006E-2</v>
      </c>
      <c r="HHN53" s="47">
        <f t="shared" si="110"/>
        <v>9.7600000000000006E-2</v>
      </c>
      <c r="HHO53" s="47">
        <f t="shared" si="110"/>
        <v>9.7600000000000006E-2</v>
      </c>
      <c r="HHP53" s="47">
        <f t="shared" si="110"/>
        <v>9.7600000000000006E-2</v>
      </c>
      <c r="HHQ53" s="47">
        <f t="shared" si="110"/>
        <v>9.7600000000000006E-2</v>
      </c>
      <c r="HHR53" s="47">
        <f t="shared" si="110"/>
        <v>9.7600000000000006E-2</v>
      </c>
      <c r="HHS53" s="47">
        <f t="shared" si="110"/>
        <v>9.7600000000000006E-2</v>
      </c>
      <c r="HHT53" s="47">
        <f t="shared" si="110"/>
        <v>9.7600000000000006E-2</v>
      </c>
      <c r="HHU53" s="47">
        <f t="shared" si="110"/>
        <v>9.7600000000000006E-2</v>
      </c>
      <c r="HHV53" s="47">
        <f t="shared" si="110"/>
        <v>9.7600000000000006E-2</v>
      </c>
      <c r="HHW53" s="47">
        <f t="shared" si="110"/>
        <v>9.7600000000000006E-2</v>
      </c>
      <c r="HHX53" s="47">
        <f t="shared" si="110"/>
        <v>9.7600000000000006E-2</v>
      </c>
      <c r="HHY53" s="47">
        <f t="shared" si="110"/>
        <v>9.7600000000000006E-2</v>
      </c>
      <c r="HHZ53" s="47">
        <f t="shared" si="110"/>
        <v>9.7600000000000006E-2</v>
      </c>
      <c r="HIA53" s="47">
        <f t="shared" si="110"/>
        <v>9.7600000000000006E-2</v>
      </c>
      <c r="HIB53" s="47">
        <f t="shared" si="110"/>
        <v>9.7600000000000006E-2</v>
      </c>
      <c r="HIC53" s="47">
        <f t="shared" si="110"/>
        <v>9.7600000000000006E-2</v>
      </c>
      <c r="HID53" s="47">
        <f t="shared" si="110"/>
        <v>9.7600000000000006E-2</v>
      </c>
      <c r="HIE53" s="47">
        <f t="shared" si="110"/>
        <v>9.7600000000000006E-2</v>
      </c>
      <c r="HIF53" s="47">
        <f t="shared" si="110"/>
        <v>9.7600000000000006E-2</v>
      </c>
      <c r="HIG53" s="47">
        <f t="shared" si="110"/>
        <v>9.7600000000000006E-2</v>
      </c>
      <c r="HIH53" s="47">
        <f t="shared" si="110"/>
        <v>9.7600000000000006E-2</v>
      </c>
      <c r="HII53" s="47">
        <f t="shared" si="110"/>
        <v>9.7600000000000006E-2</v>
      </c>
      <c r="HIJ53" s="47">
        <f t="shared" si="110"/>
        <v>9.7600000000000006E-2</v>
      </c>
      <c r="HIK53" s="47">
        <f t="shared" si="110"/>
        <v>9.7600000000000006E-2</v>
      </c>
      <c r="HIL53" s="47">
        <f t="shared" si="110"/>
        <v>9.7600000000000006E-2</v>
      </c>
      <c r="HIM53" s="47">
        <f t="shared" si="110"/>
        <v>9.7600000000000006E-2</v>
      </c>
      <c r="HIN53" s="47">
        <f t="shared" si="110"/>
        <v>9.7600000000000006E-2</v>
      </c>
      <c r="HIO53" s="47">
        <f t="shared" si="110"/>
        <v>9.7600000000000006E-2</v>
      </c>
      <c r="HIP53" s="47">
        <f t="shared" si="110"/>
        <v>9.7600000000000006E-2</v>
      </c>
      <c r="HIQ53" s="47">
        <f t="shared" si="110"/>
        <v>9.7600000000000006E-2</v>
      </c>
      <c r="HIR53" s="47">
        <f t="shared" si="110"/>
        <v>9.7600000000000006E-2</v>
      </c>
      <c r="HIS53" s="47">
        <f t="shared" si="110"/>
        <v>9.7600000000000006E-2</v>
      </c>
      <c r="HIT53" s="47">
        <f t="shared" si="110"/>
        <v>9.7600000000000006E-2</v>
      </c>
      <c r="HIU53" s="47">
        <f t="shared" si="110"/>
        <v>9.7600000000000006E-2</v>
      </c>
      <c r="HIV53" s="47">
        <f t="shared" si="110"/>
        <v>9.7600000000000006E-2</v>
      </c>
      <c r="HIW53" s="47">
        <f t="shared" si="110"/>
        <v>9.7600000000000006E-2</v>
      </c>
      <c r="HIX53" s="47">
        <f t="shared" si="110"/>
        <v>9.7600000000000006E-2</v>
      </c>
      <c r="HIY53" s="47">
        <f t="shared" si="110"/>
        <v>9.7600000000000006E-2</v>
      </c>
      <c r="HIZ53" s="47">
        <f t="shared" si="110"/>
        <v>9.7600000000000006E-2</v>
      </c>
      <c r="HJA53" s="47">
        <f t="shared" si="110"/>
        <v>9.7600000000000006E-2</v>
      </c>
      <c r="HJB53" s="47">
        <f t="shared" ref="HJB53:HLM53" si="111">HJA53</f>
        <v>9.7600000000000006E-2</v>
      </c>
      <c r="HJC53" s="47">
        <f t="shared" si="111"/>
        <v>9.7600000000000006E-2</v>
      </c>
      <c r="HJD53" s="47">
        <f t="shared" si="111"/>
        <v>9.7600000000000006E-2</v>
      </c>
      <c r="HJE53" s="47">
        <f t="shared" si="111"/>
        <v>9.7600000000000006E-2</v>
      </c>
      <c r="HJF53" s="47">
        <f t="shared" si="111"/>
        <v>9.7600000000000006E-2</v>
      </c>
      <c r="HJG53" s="47">
        <f t="shared" si="111"/>
        <v>9.7600000000000006E-2</v>
      </c>
      <c r="HJH53" s="47">
        <f t="shared" si="111"/>
        <v>9.7600000000000006E-2</v>
      </c>
      <c r="HJI53" s="47">
        <f t="shared" si="111"/>
        <v>9.7600000000000006E-2</v>
      </c>
      <c r="HJJ53" s="47">
        <f t="shared" si="111"/>
        <v>9.7600000000000006E-2</v>
      </c>
      <c r="HJK53" s="47">
        <f t="shared" si="111"/>
        <v>9.7600000000000006E-2</v>
      </c>
      <c r="HJL53" s="47">
        <f t="shared" si="111"/>
        <v>9.7600000000000006E-2</v>
      </c>
      <c r="HJM53" s="47">
        <f t="shared" si="111"/>
        <v>9.7600000000000006E-2</v>
      </c>
      <c r="HJN53" s="47">
        <f t="shared" si="111"/>
        <v>9.7600000000000006E-2</v>
      </c>
      <c r="HJO53" s="47">
        <f t="shared" si="111"/>
        <v>9.7600000000000006E-2</v>
      </c>
      <c r="HJP53" s="47">
        <f t="shared" si="111"/>
        <v>9.7600000000000006E-2</v>
      </c>
      <c r="HJQ53" s="47">
        <f t="shared" si="111"/>
        <v>9.7600000000000006E-2</v>
      </c>
      <c r="HJR53" s="47">
        <f t="shared" si="111"/>
        <v>9.7600000000000006E-2</v>
      </c>
      <c r="HJS53" s="47">
        <f t="shared" si="111"/>
        <v>9.7600000000000006E-2</v>
      </c>
      <c r="HJT53" s="47">
        <f t="shared" si="111"/>
        <v>9.7600000000000006E-2</v>
      </c>
      <c r="HJU53" s="47">
        <f t="shared" si="111"/>
        <v>9.7600000000000006E-2</v>
      </c>
      <c r="HJV53" s="47">
        <f t="shared" si="111"/>
        <v>9.7600000000000006E-2</v>
      </c>
      <c r="HJW53" s="47">
        <f t="shared" si="111"/>
        <v>9.7600000000000006E-2</v>
      </c>
      <c r="HJX53" s="47">
        <f t="shared" si="111"/>
        <v>9.7600000000000006E-2</v>
      </c>
      <c r="HJY53" s="47">
        <f t="shared" si="111"/>
        <v>9.7600000000000006E-2</v>
      </c>
      <c r="HJZ53" s="47">
        <f t="shared" si="111"/>
        <v>9.7600000000000006E-2</v>
      </c>
      <c r="HKA53" s="47">
        <f t="shared" si="111"/>
        <v>9.7600000000000006E-2</v>
      </c>
      <c r="HKB53" s="47">
        <f t="shared" si="111"/>
        <v>9.7600000000000006E-2</v>
      </c>
      <c r="HKC53" s="47">
        <f t="shared" si="111"/>
        <v>9.7600000000000006E-2</v>
      </c>
      <c r="HKD53" s="47">
        <f t="shared" si="111"/>
        <v>9.7600000000000006E-2</v>
      </c>
      <c r="HKE53" s="47">
        <f t="shared" si="111"/>
        <v>9.7600000000000006E-2</v>
      </c>
      <c r="HKF53" s="47">
        <f t="shared" si="111"/>
        <v>9.7600000000000006E-2</v>
      </c>
      <c r="HKG53" s="47">
        <f t="shared" si="111"/>
        <v>9.7600000000000006E-2</v>
      </c>
      <c r="HKH53" s="47">
        <f t="shared" si="111"/>
        <v>9.7600000000000006E-2</v>
      </c>
      <c r="HKI53" s="47">
        <f t="shared" si="111"/>
        <v>9.7600000000000006E-2</v>
      </c>
      <c r="HKJ53" s="47">
        <f t="shared" si="111"/>
        <v>9.7600000000000006E-2</v>
      </c>
      <c r="HKK53" s="47">
        <f t="shared" si="111"/>
        <v>9.7600000000000006E-2</v>
      </c>
      <c r="HKL53" s="47">
        <f t="shared" si="111"/>
        <v>9.7600000000000006E-2</v>
      </c>
      <c r="HKM53" s="47">
        <f t="shared" si="111"/>
        <v>9.7600000000000006E-2</v>
      </c>
      <c r="HKN53" s="47">
        <f t="shared" si="111"/>
        <v>9.7600000000000006E-2</v>
      </c>
      <c r="HKO53" s="47">
        <f t="shared" si="111"/>
        <v>9.7600000000000006E-2</v>
      </c>
      <c r="HKP53" s="47">
        <f t="shared" si="111"/>
        <v>9.7600000000000006E-2</v>
      </c>
      <c r="HKQ53" s="47">
        <f t="shared" si="111"/>
        <v>9.7600000000000006E-2</v>
      </c>
      <c r="HKR53" s="47">
        <f t="shared" si="111"/>
        <v>9.7600000000000006E-2</v>
      </c>
      <c r="HKS53" s="47">
        <f t="shared" si="111"/>
        <v>9.7600000000000006E-2</v>
      </c>
      <c r="HKT53" s="47">
        <f t="shared" si="111"/>
        <v>9.7600000000000006E-2</v>
      </c>
      <c r="HKU53" s="47">
        <f t="shared" si="111"/>
        <v>9.7600000000000006E-2</v>
      </c>
      <c r="HKV53" s="47">
        <f t="shared" si="111"/>
        <v>9.7600000000000006E-2</v>
      </c>
      <c r="HKW53" s="47">
        <f t="shared" si="111"/>
        <v>9.7600000000000006E-2</v>
      </c>
      <c r="HKX53" s="47">
        <f t="shared" si="111"/>
        <v>9.7600000000000006E-2</v>
      </c>
      <c r="HKY53" s="47">
        <f t="shared" si="111"/>
        <v>9.7600000000000006E-2</v>
      </c>
      <c r="HKZ53" s="47">
        <f t="shared" si="111"/>
        <v>9.7600000000000006E-2</v>
      </c>
      <c r="HLA53" s="47">
        <f t="shared" si="111"/>
        <v>9.7600000000000006E-2</v>
      </c>
      <c r="HLB53" s="47">
        <f t="shared" si="111"/>
        <v>9.7600000000000006E-2</v>
      </c>
      <c r="HLC53" s="47">
        <f t="shared" si="111"/>
        <v>9.7600000000000006E-2</v>
      </c>
      <c r="HLD53" s="47">
        <f t="shared" si="111"/>
        <v>9.7600000000000006E-2</v>
      </c>
      <c r="HLE53" s="47">
        <f t="shared" si="111"/>
        <v>9.7600000000000006E-2</v>
      </c>
      <c r="HLF53" s="47">
        <f t="shared" si="111"/>
        <v>9.7600000000000006E-2</v>
      </c>
      <c r="HLG53" s="47">
        <f t="shared" si="111"/>
        <v>9.7600000000000006E-2</v>
      </c>
      <c r="HLH53" s="47">
        <f t="shared" si="111"/>
        <v>9.7600000000000006E-2</v>
      </c>
      <c r="HLI53" s="47">
        <f t="shared" si="111"/>
        <v>9.7600000000000006E-2</v>
      </c>
      <c r="HLJ53" s="47">
        <f t="shared" si="111"/>
        <v>9.7600000000000006E-2</v>
      </c>
      <c r="HLK53" s="47">
        <f t="shared" si="111"/>
        <v>9.7600000000000006E-2</v>
      </c>
      <c r="HLL53" s="47">
        <f t="shared" si="111"/>
        <v>9.7600000000000006E-2</v>
      </c>
      <c r="HLM53" s="47">
        <f t="shared" si="111"/>
        <v>9.7600000000000006E-2</v>
      </c>
      <c r="HLN53" s="47">
        <f t="shared" ref="HLN53:HNY53" si="112">HLM53</f>
        <v>9.7600000000000006E-2</v>
      </c>
      <c r="HLO53" s="47">
        <f t="shared" si="112"/>
        <v>9.7600000000000006E-2</v>
      </c>
      <c r="HLP53" s="47">
        <f t="shared" si="112"/>
        <v>9.7600000000000006E-2</v>
      </c>
      <c r="HLQ53" s="47">
        <f t="shared" si="112"/>
        <v>9.7600000000000006E-2</v>
      </c>
      <c r="HLR53" s="47">
        <f t="shared" si="112"/>
        <v>9.7600000000000006E-2</v>
      </c>
      <c r="HLS53" s="47">
        <f t="shared" si="112"/>
        <v>9.7600000000000006E-2</v>
      </c>
      <c r="HLT53" s="47">
        <f t="shared" si="112"/>
        <v>9.7600000000000006E-2</v>
      </c>
      <c r="HLU53" s="47">
        <f t="shared" si="112"/>
        <v>9.7600000000000006E-2</v>
      </c>
      <c r="HLV53" s="47">
        <f t="shared" si="112"/>
        <v>9.7600000000000006E-2</v>
      </c>
      <c r="HLW53" s="47">
        <f t="shared" si="112"/>
        <v>9.7600000000000006E-2</v>
      </c>
      <c r="HLX53" s="47">
        <f t="shared" si="112"/>
        <v>9.7600000000000006E-2</v>
      </c>
      <c r="HLY53" s="47">
        <f t="shared" si="112"/>
        <v>9.7600000000000006E-2</v>
      </c>
      <c r="HLZ53" s="47">
        <f t="shared" si="112"/>
        <v>9.7600000000000006E-2</v>
      </c>
      <c r="HMA53" s="47">
        <f t="shared" si="112"/>
        <v>9.7600000000000006E-2</v>
      </c>
      <c r="HMB53" s="47">
        <f t="shared" si="112"/>
        <v>9.7600000000000006E-2</v>
      </c>
      <c r="HMC53" s="47">
        <f t="shared" si="112"/>
        <v>9.7600000000000006E-2</v>
      </c>
      <c r="HMD53" s="47">
        <f t="shared" si="112"/>
        <v>9.7600000000000006E-2</v>
      </c>
      <c r="HME53" s="47">
        <f t="shared" si="112"/>
        <v>9.7600000000000006E-2</v>
      </c>
      <c r="HMF53" s="47">
        <f t="shared" si="112"/>
        <v>9.7600000000000006E-2</v>
      </c>
      <c r="HMG53" s="47">
        <f t="shared" si="112"/>
        <v>9.7600000000000006E-2</v>
      </c>
      <c r="HMH53" s="47">
        <f t="shared" si="112"/>
        <v>9.7600000000000006E-2</v>
      </c>
      <c r="HMI53" s="47">
        <f t="shared" si="112"/>
        <v>9.7600000000000006E-2</v>
      </c>
      <c r="HMJ53" s="47">
        <f t="shared" si="112"/>
        <v>9.7600000000000006E-2</v>
      </c>
      <c r="HMK53" s="47">
        <f t="shared" si="112"/>
        <v>9.7600000000000006E-2</v>
      </c>
      <c r="HML53" s="47">
        <f t="shared" si="112"/>
        <v>9.7600000000000006E-2</v>
      </c>
      <c r="HMM53" s="47">
        <f t="shared" si="112"/>
        <v>9.7600000000000006E-2</v>
      </c>
      <c r="HMN53" s="47">
        <f t="shared" si="112"/>
        <v>9.7600000000000006E-2</v>
      </c>
      <c r="HMO53" s="47">
        <f t="shared" si="112"/>
        <v>9.7600000000000006E-2</v>
      </c>
      <c r="HMP53" s="47">
        <f t="shared" si="112"/>
        <v>9.7600000000000006E-2</v>
      </c>
      <c r="HMQ53" s="47">
        <f t="shared" si="112"/>
        <v>9.7600000000000006E-2</v>
      </c>
      <c r="HMR53" s="47">
        <f t="shared" si="112"/>
        <v>9.7600000000000006E-2</v>
      </c>
      <c r="HMS53" s="47">
        <f t="shared" si="112"/>
        <v>9.7600000000000006E-2</v>
      </c>
      <c r="HMT53" s="47">
        <f t="shared" si="112"/>
        <v>9.7600000000000006E-2</v>
      </c>
      <c r="HMU53" s="47">
        <f t="shared" si="112"/>
        <v>9.7600000000000006E-2</v>
      </c>
      <c r="HMV53" s="47">
        <f t="shared" si="112"/>
        <v>9.7600000000000006E-2</v>
      </c>
      <c r="HMW53" s="47">
        <f t="shared" si="112"/>
        <v>9.7600000000000006E-2</v>
      </c>
      <c r="HMX53" s="47">
        <f t="shared" si="112"/>
        <v>9.7600000000000006E-2</v>
      </c>
      <c r="HMY53" s="47">
        <f t="shared" si="112"/>
        <v>9.7600000000000006E-2</v>
      </c>
      <c r="HMZ53" s="47">
        <f t="shared" si="112"/>
        <v>9.7600000000000006E-2</v>
      </c>
      <c r="HNA53" s="47">
        <f t="shared" si="112"/>
        <v>9.7600000000000006E-2</v>
      </c>
      <c r="HNB53" s="47">
        <f t="shared" si="112"/>
        <v>9.7600000000000006E-2</v>
      </c>
      <c r="HNC53" s="47">
        <f t="shared" si="112"/>
        <v>9.7600000000000006E-2</v>
      </c>
      <c r="HND53" s="47">
        <f t="shared" si="112"/>
        <v>9.7600000000000006E-2</v>
      </c>
      <c r="HNE53" s="47">
        <f t="shared" si="112"/>
        <v>9.7600000000000006E-2</v>
      </c>
      <c r="HNF53" s="47">
        <f t="shared" si="112"/>
        <v>9.7600000000000006E-2</v>
      </c>
      <c r="HNG53" s="47">
        <f t="shared" si="112"/>
        <v>9.7600000000000006E-2</v>
      </c>
      <c r="HNH53" s="47">
        <f t="shared" si="112"/>
        <v>9.7600000000000006E-2</v>
      </c>
      <c r="HNI53" s="47">
        <f t="shared" si="112"/>
        <v>9.7600000000000006E-2</v>
      </c>
      <c r="HNJ53" s="47">
        <f t="shared" si="112"/>
        <v>9.7600000000000006E-2</v>
      </c>
      <c r="HNK53" s="47">
        <f t="shared" si="112"/>
        <v>9.7600000000000006E-2</v>
      </c>
      <c r="HNL53" s="47">
        <f t="shared" si="112"/>
        <v>9.7600000000000006E-2</v>
      </c>
      <c r="HNM53" s="47">
        <f t="shared" si="112"/>
        <v>9.7600000000000006E-2</v>
      </c>
      <c r="HNN53" s="47">
        <f t="shared" si="112"/>
        <v>9.7600000000000006E-2</v>
      </c>
      <c r="HNO53" s="47">
        <f t="shared" si="112"/>
        <v>9.7600000000000006E-2</v>
      </c>
      <c r="HNP53" s="47">
        <f t="shared" si="112"/>
        <v>9.7600000000000006E-2</v>
      </c>
      <c r="HNQ53" s="47">
        <f t="shared" si="112"/>
        <v>9.7600000000000006E-2</v>
      </c>
      <c r="HNR53" s="47">
        <f t="shared" si="112"/>
        <v>9.7600000000000006E-2</v>
      </c>
      <c r="HNS53" s="47">
        <f t="shared" si="112"/>
        <v>9.7600000000000006E-2</v>
      </c>
      <c r="HNT53" s="47">
        <f t="shared" si="112"/>
        <v>9.7600000000000006E-2</v>
      </c>
      <c r="HNU53" s="47">
        <f t="shared" si="112"/>
        <v>9.7600000000000006E-2</v>
      </c>
      <c r="HNV53" s="47">
        <f t="shared" si="112"/>
        <v>9.7600000000000006E-2</v>
      </c>
      <c r="HNW53" s="47">
        <f t="shared" si="112"/>
        <v>9.7600000000000006E-2</v>
      </c>
      <c r="HNX53" s="47">
        <f t="shared" si="112"/>
        <v>9.7600000000000006E-2</v>
      </c>
      <c r="HNY53" s="47">
        <f t="shared" si="112"/>
        <v>9.7600000000000006E-2</v>
      </c>
      <c r="HNZ53" s="47">
        <f t="shared" ref="HNZ53:HQK53" si="113">HNY53</f>
        <v>9.7600000000000006E-2</v>
      </c>
      <c r="HOA53" s="47">
        <f t="shared" si="113"/>
        <v>9.7600000000000006E-2</v>
      </c>
      <c r="HOB53" s="47">
        <f t="shared" si="113"/>
        <v>9.7600000000000006E-2</v>
      </c>
      <c r="HOC53" s="47">
        <f t="shared" si="113"/>
        <v>9.7600000000000006E-2</v>
      </c>
      <c r="HOD53" s="47">
        <f t="shared" si="113"/>
        <v>9.7600000000000006E-2</v>
      </c>
      <c r="HOE53" s="47">
        <f t="shared" si="113"/>
        <v>9.7600000000000006E-2</v>
      </c>
      <c r="HOF53" s="47">
        <f t="shared" si="113"/>
        <v>9.7600000000000006E-2</v>
      </c>
      <c r="HOG53" s="47">
        <f t="shared" si="113"/>
        <v>9.7600000000000006E-2</v>
      </c>
      <c r="HOH53" s="47">
        <f t="shared" si="113"/>
        <v>9.7600000000000006E-2</v>
      </c>
      <c r="HOI53" s="47">
        <f t="shared" si="113"/>
        <v>9.7600000000000006E-2</v>
      </c>
      <c r="HOJ53" s="47">
        <f t="shared" si="113"/>
        <v>9.7600000000000006E-2</v>
      </c>
      <c r="HOK53" s="47">
        <f t="shared" si="113"/>
        <v>9.7600000000000006E-2</v>
      </c>
      <c r="HOL53" s="47">
        <f t="shared" si="113"/>
        <v>9.7600000000000006E-2</v>
      </c>
      <c r="HOM53" s="47">
        <f t="shared" si="113"/>
        <v>9.7600000000000006E-2</v>
      </c>
      <c r="HON53" s="47">
        <f t="shared" si="113"/>
        <v>9.7600000000000006E-2</v>
      </c>
      <c r="HOO53" s="47">
        <f t="shared" si="113"/>
        <v>9.7600000000000006E-2</v>
      </c>
      <c r="HOP53" s="47">
        <f t="shared" si="113"/>
        <v>9.7600000000000006E-2</v>
      </c>
      <c r="HOQ53" s="47">
        <f t="shared" si="113"/>
        <v>9.7600000000000006E-2</v>
      </c>
      <c r="HOR53" s="47">
        <f t="shared" si="113"/>
        <v>9.7600000000000006E-2</v>
      </c>
      <c r="HOS53" s="47">
        <f t="shared" si="113"/>
        <v>9.7600000000000006E-2</v>
      </c>
      <c r="HOT53" s="47">
        <f t="shared" si="113"/>
        <v>9.7600000000000006E-2</v>
      </c>
      <c r="HOU53" s="47">
        <f t="shared" si="113"/>
        <v>9.7600000000000006E-2</v>
      </c>
      <c r="HOV53" s="47">
        <f t="shared" si="113"/>
        <v>9.7600000000000006E-2</v>
      </c>
      <c r="HOW53" s="47">
        <f t="shared" si="113"/>
        <v>9.7600000000000006E-2</v>
      </c>
      <c r="HOX53" s="47">
        <f t="shared" si="113"/>
        <v>9.7600000000000006E-2</v>
      </c>
      <c r="HOY53" s="47">
        <f t="shared" si="113"/>
        <v>9.7600000000000006E-2</v>
      </c>
      <c r="HOZ53" s="47">
        <f t="shared" si="113"/>
        <v>9.7600000000000006E-2</v>
      </c>
      <c r="HPA53" s="47">
        <f t="shared" si="113"/>
        <v>9.7600000000000006E-2</v>
      </c>
      <c r="HPB53" s="47">
        <f t="shared" si="113"/>
        <v>9.7600000000000006E-2</v>
      </c>
      <c r="HPC53" s="47">
        <f t="shared" si="113"/>
        <v>9.7600000000000006E-2</v>
      </c>
      <c r="HPD53" s="47">
        <f t="shared" si="113"/>
        <v>9.7600000000000006E-2</v>
      </c>
      <c r="HPE53" s="47">
        <f t="shared" si="113"/>
        <v>9.7600000000000006E-2</v>
      </c>
      <c r="HPF53" s="47">
        <f t="shared" si="113"/>
        <v>9.7600000000000006E-2</v>
      </c>
      <c r="HPG53" s="47">
        <f t="shared" si="113"/>
        <v>9.7600000000000006E-2</v>
      </c>
      <c r="HPH53" s="47">
        <f t="shared" si="113"/>
        <v>9.7600000000000006E-2</v>
      </c>
      <c r="HPI53" s="47">
        <f t="shared" si="113"/>
        <v>9.7600000000000006E-2</v>
      </c>
      <c r="HPJ53" s="47">
        <f t="shared" si="113"/>
        <v>9.7600000000000006E-2</v>
      </c>
      <c r="HPK53" s="47">
        <f t="shared" si="113"/>
        <v>9.7600000000000006E-2</v>
      </c>
      <c r="HPL53" s="47">
        <f t="shared" si="113"/>
        <v>9.7600000000000006E-2</v>
      </c>
      <c r="HPM53" s="47">
        <f t="shared" si="113"/>
        <v>9.7600000000000006E-2</v>
      </c>
      <c r="HPN53" s="47">
        <f t="shared" si="113"/>
        <v>9.7600000000000006E-2</v>
      </c>
      <c r="HPO53" s="47">
        <f t="shared" si="113"/>
        <v>9.7600000000000006E-2</v>
      </c>
      <c r="HPP53" s="47">
        <f t="shared" si="113"/>
        <v>9.7600000000000006E-2</v>
      </c>
      <c r="HPQ53" s="47">
        <f t="shared" si="113"/>
        <v>9.7600000000000006E-2</v>
      </c>
      <c r="HPR53" s="47">
        <f t="shared" si="113"/>
        <v>9.7600000000000006E-2</v>
      </c>
      <c r="HPS53" s="47">
        <f t="shared" si="113"/>
        <v>9.7600000000000006E-2</v>
      </c>
      <c r="HPT53" s="47">
        <f t="shared" si="113"/>
        <v>9.7600000000000006E-2</v>
      </c>
      <c r="HPU53" s="47">
        <f t="shared" si="113"/>
        <v>9.7600000000000006E-2</v>
      </c>
      <c r="HPV53" s="47">
        <f t="shared" si="113"/>
        <v>9.7600000000000006E-2</v>
      </c>
      <c r="HPW53" s="47">
        <f t="shared" si="113"/>
        <v>9.7600000000000006E-2</v>
      </c>
      <c r="HPX53" s="47">
        <f t="shared" si="113"/>
        <v>9.7600000000000006E-2</v>
      </c>
      <c r="HPY53" s="47">
        <f t="shared" si="113"/>
        <v>9.7600000000000006E-2</v>
      </c>
      <c r="HPZ53" s="47">
        <f t="shared" si="113"/>
        <v>9.7600000000000006E-2</v>
      </c>
      <c r="HQA53" s="47">
        <f t="shared" si="113"/>
        <v>9.7600000000000006E-2</v>
      </c>
      <c r="HQB53" s="47">
        <f t="shared" si="113"/>
        <v>9.7600000000000006E-2</v>
      </c>
      <c r="HQC53" s="47">
        <f t="shared" si="113"/>
        <v>9.7600000000000006E-2</v>
      </c>
      <c r="HQD53" s="47">
        <f t="shared" si="113"/>
        <v>9.7600000000000006E-2</v>
      </c>
      <c r="HQE53" s="47">
        <f t="shared" si="113"/>
        <v>9.7600000000000006E-2</v>
      </c>
      <c r="HQF53" s="47">
        <f t="shared" si="113"/>
        <v>9.7600000000000006E-2</v>
      </c>
      <c r="HQG53" s="47">
        <f t="shared" si="113"/>
        <v>9.7600000000000006E-2</v>
      </c>
      <c r="HQH53" s="47">
        <f t="shared" si="113"/>
        <v>9.7600000000000006E-2</v>
      </c>
      <c r="HQI53" s="47">
        <f t="shared" si="113"/>
        <v>9.7600000000000006E-2</v>
      </c>
      <c r="HQJ53" s="47">
        <f t="shared" si="113"/>
        <v>9.7600000000000006E-2</v>
      </c>
      <c r="HQK53" s="47">
        <f t="shared" si="113"/>
        <v>9.7600000000000006E-2</v>
      </c>
      <c r="HQL53" s="47">
        <f t="shared" ref="HQL53:HSW53" si="114">HQK53</f>
        <v>9.7600000000000006E-2</v>
      </c>
      <c r="HQM53" s="47">
        <f t="shared" si="114"/>
        <v>9.7600000000000006E-2</v>
      </c>
      <c r="HQN53" s="47">
        <f t="shared" si="114"/>
        <v>9.7600000000000006E-2</v>
      </c>
      <c r="HQO53" s="47">
        <f t="shared" si="114"/>
        <v>9.7600000000000006E-2</v>
      </c>
      <c r="HQP53" s="47">
        <f t="shared" si="114"/>
        <v>9.7600000000000006E-2</v>
      </c>
      <c r="HQQ53" s="47">
        <f t="shared" si="114"/>
        <v>9.7600000000000006E-2</v>
      </c>
      <c r="HQR53" s="47">
        <f t="shared" si="114"/>
        <v>9.7600000000000006E-2</v>
      </c>
      <c r="HQS53" s="47">
        <f t="shared" si="114"/>
        <v>9.7600000000000006E-2</v>
      </c>
      <c r="HQT53" s="47">
        <f t="shared" si="114"/>
        <v>9.7600000000000006E-2</v>
      </c>
      <c r="HQU53" s="47">
        <f t="shared" si="114"/>
        <v>9.7600000000000006E-2</v>
      </c>
      <c r="HQV53" s="47">
        <f t="shared" si="114"/>
        <v>9.7600000000000006E-2</v>
      </c>
      <c r="HQW53" s="47">
        <f t="shared" si="114"/>
        <v>9.7600000000000006E-2</v>
      </c>
      <c r="HQX53" s="47">
        <f t="shared" si="114"/>
        <v>9.7600000000000006E-2</v>
      </c>
      <c r="HQY53" s="47">
        <f t="shared" si="114"/>
        <v>9.7600000000000006E-2</v>
      </c>
      <c r="HQZ53" s="47">
        <f t="shared" si="114"/>
        <v>9.7600000000000006E-2</v>
      </c>
      <c r="HRA53" s="47">
        <f t="shared" si="114"/>
        <v>9.7600000000000006E-2</v>
      </c>
      <c r="HRB53" s="47">
        <f t="shared" si="114"/>
        <v>9.7600000000000006E-2</v>
      </c>
      <c r="HRC53" s="47">
        <f t="shared" si="114"/>
        <v>9.7600000000000006E-2</v>
      </c>
      <c r="HRD53" s="47">
        <f t="shared" si="114"/>
        <v>9.7600000000000006E-2</v>
      </c>
      <c r="HRE53" s="47">
        <f t="shared" si="114"/>
        <v>9.7600000000000006E-2</v>
      </c>
      <c r="HRF53" s="47">
        <f t="shared" si="114"/>
        <v>9.7600000000000006E-2</v>
      </c>
      <c r="HRG53" s="47">
        <f t="shared" si="114"/>
        <v>9.7600000000000006E-2</v>
      </c>
      <c r="HRH53" s="47">
        <f t="shared" si="114"/>
        <v>9.7600000000000006E-2</v>
      </c>
      <c r="HRI53" s="47">
        <f t="shared" si="114"/>
        <v>9.7600000000000006E-2</v>
      </c>
      <c r="HRJ53" s="47">
        <f t="shared" si="114"/>
        <v>9.7600000000000006E-2</v>
      </c>
      <c r="HRK53" s="47">
        <f t="shared" si="114"/>
        <v>9.7600000000000006E-2</v>
      </c>
      <c r="HRL53" s="47">
        <f t="shared" si="114"/>
        <v>9.7600000000000006E-2</v>
      </c>
      <c r="HRM53" s="47">
        <f t="shared" si="114"/>
        <v>9.7600000000000006E-2</v>
      </c>
      <c r="HRN53" s="47">
        <f t="shared" si="114"/>
        <v>9.7600000000000006E-2</v>
      </c>
      <c r="HRO53" s="47">
        <f t="shared" si="114"/>
        <v>9.7600000000000006E-2</v>
      </c>
      <c r="HRP53" s="47">
        <f t="shared" si="114"/>
        <v>9.7600000000000006E-2</v>
      </c>
      <c r="HRQ53" s="47">
        <f t="shared" si="114"/>
        <v>9.7600000000000006E-2</v>
      </c>
      <c r="HRR53" s="47">
        <f t="shared" si="114"/>
        <v>9.7600000000000006E-2</v>
      </c>
      <c r="HRS53" s="47">
        <f t="shared" si="114"/>
        <v>9.7600000000000006E-2</v>
      </c>
      <c r="HRT53" s="47">
        <f t="shared" si="114"/>
        <v>9.7600000000000006E-2</v>
      </c>
      <c r="HRU53" s="47">
        <f t="shared" si="114"/>
        <v>9.7600000000000006E-2</v>
      </c>
      <c r="HRV53" s="47">
        <f t="shared" si="114"/>
        <v>9.7600000000000006E-2</v>
      </c>
      <c r="HRW53" s="47">
        <f t="shared" si="114"/>
        <v>9.7600000000000006E-2</v>
      </c>
      <c r="HRX53" s="47">
        <f t="shared" si="114"/>
        <v>9.7600000000000006E-2</v>
      </c>
      <c r="HRY53" s="47">
        <f t="shared" si="114"/>
        <v>9.7600000000000006E-2</v>
      </c>
      <c r="HRZ53" s="47">
        <f t="shared" si="114"/>
        <v>9.7600000000000006E-2</v>
      </c>
      <c r="HSA53" s="47">
        <f t="shared" si="114"/>
        <v>9.7600000000000006E-2</v>
      </c>
      <c r="HSB53" s="47">
        <f t="shared" si="114"/>
        <v>9.7600000000000006E-2</v>
      </c>
      <c r="HSC53" s="47">
        <f t="shared" si="114"/>
        <v>9.7600000000000006E-2</v>
      </c>
      <c r="HSD53" s="47">
        <f t="shared" si="114"/>
        <v>9.7600000000000006E-2</v>
      </c>
      <c r="HSE53" s="47">
        <f t="shared" si="114"/>
        <v>9.7600000000000006E-2</v>
      </c>
      <c r="HSF53" s="47">
        <f t="shared" si="114"/>
        <v>9.7600000000000006E-2</v>
      </c>
      <c r="HSG53" s="47">
        <f t="shared" si="114"/>
        <v>9.7600000000000006E-2</v>
      </c>
      <c r="HSH53" s="47">
        <f t="shared" si="114"/>
        <v>9.7600000000000006E-2</v>
      </c>
      <c r="HSI53" s="47">
        <f t="shared" si="114"/>
        <v>9.7600000000000006E-2</v>
      </c>
      <c r="HSJ53" s="47">
        <f t="shared" si="114"/>
        <v>9.7600000000000006E-2</v>
      </c>
      <c r="HSK53" s="47">
        <f t="shared" si="114"/>
        <v>9.7600000000000006E-2</v>
      </c>
      <c r="HSL53" s="47">
        <f t="shared" si="114"/>
        <v>9.7600000000000006E-2</v>
      </c>
      <c r="HSM53" s="47">
        <f t="shared" si="114"/>
        <v>9.7600000000000006E-2</v>
      </c>
      <c r="HSN53" s="47">
        <f t="shared" si="114"/>
        <v>9.7600000000000006E-2</v>
      </c>
      <c r="HSO53" s="47">
        <f t="shared" si="114"/>
        <v>9.7600000000000006E-2</v>
      </c>
      <c r="HSP53" s="47">
        <f t="shared" si="114"/>
        <v>9.7600000000000006E-2</v>
      </c>
      <c r="HSQ53" s="47">
        <f t="shared" si="114"/>
        <v>9.7600000000000006E-2</v>
      </c>
      <c r="HSR53" s="47">
        <f t="shared" si="114"/>
        <v>9.7600000000000006E-2</v>
      </c>
      <c r="HSS53" s="47">
        <f t="shared" si="114"/>
        <v>9.7600000000000006E-2</v>
      </c>
      <c r="HST53" s="47">
        <f t="shared" si="114"/>
        <v>9.7600000000000006E-2</v>
      </c>
      <c r="HSU53" s="47">
        <f t="shared" si="114"/>
        <v>9.7600000000000006E-2</v>
      </c>
      <c r="HSV53" s="47">
        <f t="shared" si="114"/>
        <v>9.7600000000000006E-2</v>
      </c>
      <c r="HSW53" s="47">
        <f t="shared" si="114"/>
        <v>9.7600000000000006E-2</v>
      </c>
      <c r="HSX53" s="47">
        <f t="shared" ref="HSX53:HVI53" si="115">HSW53</f>
        <v>9.7600000000000006E-2</v>
      </c>
      <c r="HSY53" s="47">
        <f t="shared" si="115"/>
        <v>9.7600000000000006E-2</v>
      </c>
      <c r="HSZ53" s="47">
        <f t="shared" si="115"/>
        <v>9.7600000000000006E-2</v>
      </c>
      <c r="HTA53" s="47">
        <f t="shared" si="115"/>
        <v>9.7600000000000006E-2</v>
      </c>
      <c r="HTB53" s="47">
        <f t="shared" si="115"/>
        <v>9.7600000000000006E-2</v>
      </c>
      <c r="HTC53" s="47">
        <f t="shared" si="115"/>
        <v>9.7600000000000006E-2</v>
      </c>
      <c r="HTD53" s="47">
        <f t="shared" si="115"/>
        <v>9.7600000000000006E-2</v>
      </c>
      <c r="HTE53" s="47">
        <f t="shared" si="115"/>
        <v>9.7600000000000006E-2</v>
      </c>
      <c r="HTF53" s="47">
        <f t="shared" si="115"/>
        <v>9.7600000000000006E-2</v>
      </c>
      <c r="HTG53" s="47">
        <f t="shared" si="115"/>
        <v>9.7600000000000006E-2</v>
      </c>
      <c r="HTH53" s="47">
        <f t="shared" si="115"/>
        <v>9.7600000000000006E-2</v>
      </c>
      <c r="HTI53" s="47">
        <f t="shared" si="115"/>
        <v>9.7600000000000006E-2</v>
      </c>
      <c r="HTJ53" s="47">
        <f t="shared" si="115"/>
        <v>9.7600000000000006E-2</v>
      </c>
      <c r="HTK53" s="47">
        <f t="shared" si="115"/>
        <v>9.7600000000000006E-2</v>
      </c>
      <c r="HTL53" s="47">
        <f t="shared" si="115"/>
        <v>9.7600000000000006E-2</v>
      </c>
      <c r="HTM53" s="47">
        <f t="shared" si="115"/>
        <v>9.7600000000000006E-2</v>
      </c>
      <c r="HTN53" s="47">
        <f t="shared" si="115"/>
        <v>9.7600000000000006E-2</v>
      </c>
      <c r="HTO53" s="47">
        <f t="shared" si="115"/>
        <v>9.7600000000000006E-2</v>
      </c>
      <c r="HTP53" s="47">
        <f t="shared" si="115"/>
        <v>9.7600000000000006E-2</v>
      </c>
      <c r="HTQ53" s="47">
        <f t="shared" si="115"/>
        <v>9.7600000000000006E-2</v>
      </c>
      <c r="HTR53" s="47">
        <f t="shared" si="115"/>
        <v>9.7600000000000006E-2</v>
      </c>
      <c r="HTS53" s="47">
        <f t="shared" si="115"/>
        <v>9.7600000000000006E-2</v>
      </c>
      <c r="HTT53" s="47">
        <f t="shared" si="115"/>
        <v>9.7600000000000006E-2</v>
      </c>
      <c r="HTU53" s="47">
        <f t="shared" si="115"/>
        <v>9.7600000000000006E-2</v>
      </c>
      <c r="HTV53" s="47">
        <f t="shared" si="115"/>
        <v>9.7600000000000006E-2</v>
      </c>
      <c r="HTW53" s="47">
        <f t="shared" si="115"/>
        <v>9.7600000000000006E-2</v>
      </c>
      <c r="HTX53" s="47">
        <f t="shared" si="115"/>
        <v>9.7600000000000006E-2</v>
      </c>
      <c r="HTY53" s="47">
        <f t="shared" si="115"/>
        <v>9.7600000000000006E-2</v>
      </c>
      <c r="HTZ53" s="47">
        <f t="shared" si="115"/>
        <v>9.7600000000000006E-2</v>
      </c>
      <c r="HUA53" s="47">
        <f t="shared" si="115"/>
        <v>9.7600000000000006E-2</v>
      </c>
      <c r="HUB53" s="47">
        <f t="shared" si="115"/>
        <v>9.7600000000000006E-2</v>
      </c>
      <c r="HUC53" s="47">
        <f t="shared" si="115"/>
        <v>9.7600000000000006E-2</v>
      </c>
      <c r="HUD53" s="47">
        <f t="shared" si="115"/>
        <v>9.7600000000000006E-2</v>
      </c>
      <c r="HUE53" s="47">
        <f t="shared" si="115"/>
        <v>9.7600000000000006E-2</v>
      </c>
      <c r="HUF53" s="47">
        <f t="shared" si="115"/>
        <v>9.7600000000000006E-2</v>
      </c>
      <c r="HUG53" s="47">
        <f t="shared" si="115"/>
        <v>9.7600000000000006E-2</v>
      </c>
      <c r="HUH53" s="47">
        <f t="shared" si="115"/>
        <v>9.7600000000000006E-2</v>
      </c>
      <c r="HUI53" s="47">
        <f t="shared" si="115"/>
        <v>9.7600000000000006E-2</v>
      </c>
      <c r="HUJ53" s="47">
        <f t="shared" si="115"/>
        <v>9.7600000000000006E-2</v>
      </c>
      <c r="HUK53" s="47">
        <f t="shared" si="115"/>
        <v>9.7600000000000006E-2</v>
      </c>
      <c r="HUL53" s="47">
        <f t="shared" si="115"/>
        <v>9.7600000000000006E-2</v>
      </c>
      <c r="HUM53" s="47">
        <f t="shared" si="115"/>
        <v>9.7600000000000006E-2</v>
      </c>
      <c r="HUN53" s="47">
        <f t="shared" si="115"/>
        <v>9.7600000000000006E-2</v>
      </c>
      <c r="HUO53" s="47">
        <f t="shared" si="115"/>
        <v>9.7600000000000006E-2</v>
      </c>
      <c r="HUP53" s="47">
        <f t="shared" si="115"/>
        <v>9.7600000000000006E-2</v>
      </c>
      <c r="HUQ53" s="47">
        <f t="shared" si="115"/>
        <v>9.7600000000000006E-2</v>
      </c>
      <c r="HUR53" s="47">
        <f t="shared" si="115"/>
        <v>9.7600000000000006E-2</v>
      </c>
      <c r="HUS53" s="47">
        <f t="shared" si="115"/>
        <v>9.7600000000000006E-2</v>
      </c>
      <c r="HUT53" s="47">
        <f t="shared" si="115"/>
        <v>9.7600000000000006E-2</v>
      </c>
      <c r="HUU53" s="47">
        <f t="shared" si="115"/>
        <v>9.7600000000000006E-2</v>
      </c>
      <c r="HUV53" s="47">
        <f t="shared" si="115"/>
        <v>9.7600000000000006E-2</v>
      </c>
      <c r="HUW53" s="47">
        <f t="shared" si="115"/>
        <v>9.7600000000000006E-2</v>
      </c>
      <c r="HUX53" s="47">
        <f t="shared" si="115"/>
        <v>9.7600000000000006E-2</v>
      </c>
      <c r="HUY53" s="47">
        <f t="shared" si="115"/>
        <v>9.7600000000000006E-2</v>
      </c>
      <c r="HUZ53" s="47">
        <f t="shared" si="115"/>
        <v>9.7600000000000006E-2</v>
      </c>
      <c r="HVA53" s="47">
        <f t="shared" si="115"/>
        <v>9.7600000000000006E-2</v>
      </c>
      <c r="HVB53" s="47">
        <f t="shared" si="115"/>
        <v>9.7600000000000006E-2</v>
      </c>
      <c r="HVC53" s="47">
        <f t="shared" si="115"/>
        <v>9.7600000000000006E-2</v>
      </c>
      <c r="HVD53" s="47">
        <f t="shared" si="115"/>
        <v>9.7600000000000006E-2</v>
      </c>
      <c r="HVE53" s="47">
        <f t="shared" si="115"/>
        <v>9.7600000000000006E-2</v>
      </c>
      <c r="HVF53" s="47">
        <f t="shared" si="115"/>
        <v>9.7600000000000006E-2</v>
      </c>
      <c r="HVG53" s="47">
        <f t="shared" si="115"/>
        <v>9.7600000000000006E-2</v>
      </c>
      <c r="HVH53" s="47">
        <f t="shared" si="115"/>
        <v>9.7600000000000006E-2</v>
      </c>
      <c r="HVI53" s="47">
        <f t="shared" si="115"/>
        <v>9.7600000000000006E-2</v>
      </c>
      <c r="HVJ53" s="47">
        <f t="shared" ref="HVJ53:HXU53" si="116">HVI53</f>
        <v>9.7600000000000006E-2</v>
      </c>
      <c r="HVK53" s="47">
        <f t="shared" si="116"/>
        <v>9.7600000000000006E-2</v>
      </c>
      <c r="HVL53" s="47">
        <f t="shared" si="116"/>
        <v>9.7600000000000006E-2</v>
      </c>
      <c r="HVM53" s="47">
        <f t="shared" si="116"/>
        <v>9.7600000000000006E-2</v>
      </c>
      <c r="HVN53" s="47">
        <f t="shared" si="116"/>
        <v>9.7600000000000006E-2</v>
      </c>
      <c r="HVO53" s="47">
        <f t="shared" si="116"/>
        <v>9.7600000000000006E-2</v>
      </c>
      <c r="HVP53" s="47">
        <f t="shared" si="116"/>
        <v>9.7600000000000006E-2</v>
      </c>
      <c r="HVQ53" s="47">
        <f t="shared" si="116"/>
        <v>9.7600000000000006E-2</v>
      </c>
      <c r="HVR53" s="47">
        <f t="shared" si="116"/>
        <v>9.7600000000000006E-2</v>
      </c>
      <c r="HVS53" s="47">
        <f t="shared" si="116"/>
        <v>9.7600000000000006E-2</v>
      </c>
      <c r="HVT53" s="47">
        <f t="shared" si="116"/>
        <v>9.7600000000000006E-2</v>
      </c>
      <c r="HVU53" s="47">
        <f t="shared" si="116"/>
        <v>9.7600000000000006E-2</v>
      </c>
      <c r="HVV53" s="47">
        <f t="shared" si="116"/>
        <v>9.7600000000000006E-2</v>
      </c>
      <c r="HVW53" s="47">
        <f t="shared" si="116"/>
        <v>9.7600000000000006E-2</v>
      </c>
      <c r="HVX53" s="47">
        <f t="shared" si="116"/>
        <v>9.7600000000000006E-2</v>
      </c>
      <c r="HVY53" s="47">
        <f t="shared" si="116"/>
        <v>9.7600000000000006E-2</v>
      </c>
      <c r="HVZ53" s="47">
        <f t="shared" si="116"/>
        <v>9.7600000000000006E-2</v>
      </c>
      <c r="HWA53" s="47">
        <f t="shared" si="116"/>
        <v>9.7600000000000006E-2</v>
      </c>
      <c r="HWB53" s="47">
        <f t="shared" si="116"/>
        <v>9.7600000000000006E-2</v>
      </c>
      <c r="HWC53" s="47">
        <f t="shared" si="116"/>
        <v>9.7600000000000006E-2</v>
      </c>
      <c r="HWD53" s="47">
        <f t="shared" si="116"/>
        <v>9.7600000000000006E-2</v>
      </c>
      <c r="HWE53" s="47">
        <f t="shared" si="116"/>
        <v>9.7600000000000006E-2</v>
      </c>
      <c r="HWF53" s="47">
        <f t="shared" si="116"/>
        <v>9.7600000000000006E-2</v>
      </c>
      <c r="HWG53" s="47">
        <f t="shared" si="116"/>
        <v>9.7600000000000006E-2</v>
      </c>
      <c r="HWH53" s="47">
        <f t="shared" si="116"/>
        <v>9.7600000000000006E-2</v>
      </c>
      <c r="HWI53" s="47">
        <f t="shared" si="116"/>
        <v>9.7600000000000006E-2</v>
      </c>
      <c r="HWJ53" s="47">
        <f t="shared" si="116"/>
        <v>9.7600000000000006E-2</v>
      </c>
      <c r="HWK53" s="47">
        <f t="shared" si="116"/>
        <v>9.7600000000000006E-2</v>
      </c>
      <c r="HWL53" s="47">
        <f t="shared" si="116"/>
        <v>9.7600000000000006E-2</v>
      </c>
      <c r="HWM53" s="47">
        <f t="shared" si="116"/>
        <v>9.7600000000000006E-2</v>
      </c>
      <c r="HWN53" s="47">
        <f t="shared" si="116"/>
        <v>9.7600000000000006E-2</v>
      </c>
      <c r="HWO53" s="47">
        <f t="shared" si="116"/>
        <v>9.7600000000000006E-2</v>
      </c>
      <c r="HWP53" s="47">
        <f t="shared" si="116"/>
        <v>9.7600000000000006E-2</v>
      </c>
      <c r="HWQ53" s="47">
        <f t="shared" si="116"/>
        <v>9.7600000000000006E-2</v>
      </c>
      <c r="HWR53" s="47">
        <f t="shared" si="116"/>
        <v>9.7600000000000006E-2</v>
      </c>
      <c r="HWS53" s="47">
        <f t="shared" si="116"/>
        <v>9.7600000000000006E-2</v>
      </c>
      <c r="HWT53" s="47">
        <f t="shared" si="116"/>
        <v>9.7600000000000006E-2</v>
      </c>
      <c r="HWU53" s="47">
        <f t="shared" si="116"/>
        <v>9.7600000000000006E-2</v>
      </c>
      <c r="HWV53" s="47">
        <f t="shared" si="116"/>
        <v>9.7600000000000006E-2</v>
      </c>
      <c r="HWW53" s="47">
        <f t="shared" si="116"/>
        <v>9.7600000000000006E-2</v>
      </c>
      <c r="HWX53" s="47">
        <f t="shared" si="116"/>
        <v>9.7600000000000006E-2</v>
      </c>
      <c r="HWY53" s="47">
        <f t="shared" si="116"/>
        <v>9.7600000000000006E-2</v>
      </c>
      <c r="HWZ53" s="47">
        <f t="shared" si="116"/>
        <v>9.7600000000000006E-2</v>
      </c>
      <c r="HXA53" s="47">
        <f t="shared" si="116"/>
        <v>9.7600000000000006E-2</v>
      </c>
      <c r="HXB53" s="47">
        <f t="shared" si="116"/>
        <v>9.7600000000000006E-2</v>
      </c>
      <c r="HXC53" s="47">
        <f t="shared" si="116"/>
        <v>9.7600000000000006E-2</v>
      </c>
      <c r="HXD53" s="47">
        <f t="shared" si="116"/>
        <v>9.7600000000000006E-2</v>
      </c>
      <c r="HXE53" s="47">
        <f t="shared" si="116"/>
        <v>9.7600000000000006E-2</v>
      </c>
      <c r="HXF53" s="47">
        <f t="shared" si="116"/>
        <v>9.7600000000000006E-2</v>
      </c>
      <c r="HXG53" s="47">
        <f t="shared" si="116"/>
        <v>9.7600000000000006E-2</v>
      </c>
      <c r="HXH53" s="47">
        <f t="shared" si="116"/>
        <v>9.7600000000000006E-2</v>
      </c>
      <c r="HXI53" s="47">
        <f t="shared" si="116"/>
        <v>9.7600000000000006E-2</v>
      </c>
      <c r="HXJ53" s="47">
        <f t="shared" si="116"/>
        <v>9.7600000000000006E-2</v>
      </c>
      <c r="HXK53" s="47">
        <f t="shared" si="116"/>
        <v>9.7600000000000006E-2</v>
      </c>
      <c r="HXL53" s="47">
        <f t="shared" si="116"/>
        <v>9.7600000000000006E-2</v>
      </c>
      <c r="HXM53" s="47">
        <f t="shared" si="116"/>
        <v>9.7600000000000006E-2</v>
      </c>
      <c r="HXN53" s="47">
        <f t="shared" si="116"/>
        <v>9.7600000000000006E-2</v>
      </c>
      <c r="HXO53" s="47">
        <f t="shared" si="116"/>
        <v>9.7600000000000006E-2</v>
      </c>
      <c r="HXP53" s="47">
        <f t="shared" si="116"/>
        <v>9.7600000000000006E-2</v>
      </c>
      <c r="HXQ53" s="47">
        <f t="shared" si="116"/>
        <v>9.7600000000000006E-2</v>
      </c>
      <c r="HXR53" s="47">
        <f t="shared" si="116"/>
        <v>9.7600000000000006E-2</v>
      </c>
      <c r="HXS53" s="47">
        <f t="shared" si="116"/>
        <v>9.7600000000000006E-2</v>
      </c>
      <c r="HXT53" s="47">
        <f t="shared" si="116"/>
        <v>9.7600000000000006E-2</v>
      </c>
      <c r="HXU53" s="47">
        <f t="shared" si="116"/>
        <v>9.7600000000000006E-2</v>
      </c>
      <c r="HXV53" s="47">
        <f t="shared" ref="HXV53:IAG53" si="117">HXU53</f>
        <v>9.7600000000000006E-2</v>
      </c>
      <c r="HXW53" s="47">
        <f t="shared" si="117"/>
        <v>9.7600000000000006E-2</v>
      </c>
      <c r="HXX53" s="47">
        <f t="shared" si="117"/>
        <v>9.7600000000000006E-2</v>
      </c>
      <c r="HXY53" s="47">
        <f t="shared" si="117"/>
        <v>9.7600000000000006E-2</v>
      </c>
      <c r="HXZ53" s="47">
        <f t="shared" si="117"/>
        <v>9.7600000000000006E-2</v>
      </c>
      <c r="HYA53" s="47">
        <f t="shared" si="117"/>
        <v>9.7600000000000006E-2</v>
      </c>
      <c r="HYB53" s="47">
        <f t="shared" si="117"/>
        <v>9.7600000000000006E-2</v>
      </c>
      <c r="HYC53" s="47">
        <f t="shared" si="117"/>
        <v>9.7600000000000006E-2</v>
      </c>
      <c r="HYD53" s="47">
        <f t="shared" si="117"/>
        <v>9.7600000000000006E-2</v>
      </c>
      <c r="HYE53" s="47">
        <f t="shared" si="117"/>
        <v>9.7600000000000006E-2</v>
      </c>
      <c r="HYF53" s="47">
        <f t="shared" si="117"/>
        <v>9.7600000000000006E-2</v>
      </c>
      <c r="HYG53" s="47">
        <f t="shared" si="117"/>
        <v>9.7600000000000006E-2</v>
      </c>
      <c r="HYH53" s="47">
        <f t="shared" si="117"/>
        <v>9.7600000000000006E-2</v>
      </c>
      <c r="HYI53" s="47">
        <f t="shared" si="117"/>
        <v>9.7600000000000006E-2</v>
      </c>
      <c r="HYJ53" s="47">
        <f t="shared" si="117"/>
        <v>9.7600000000000006E-2</v>
      </c>
      <c r="HYK53" s="47">
        <f t="shared" si="117"/>
        <v>9.7600000000000006E-2</v>
      </c>
      <c r="HYL53" s="47">
        <f t="shared" si="117"/>
        <v>9.7600000000000006E-2</v>
      </c>
      <c r="HYM53" s="47">
        <f t="shared" si="117"/>
        <v>9.7600000000000006E-2</v>
      </c>
      <c r="HYN53" s="47">
        <f t="shared" si="117"/>
        <v>9.7600000000000006E-2</v>
      </c>
      <c r="HYO53" s="47">
        <f t="shared" si="117"/>
        <v>9.7600000000000006E-2</v>
      </c>
      <c r="HYP53" s="47">
        <f t="shared" si="117"/>
        <v>9.7600000000000006E-2</v>
      </c>
      <c r="HYQ53" s="47">
        <f t="shared" si="117"/>
        <v>9.7600000000000006E-2</v>
      </c>
      <c r="HYR53" s="47">
        <f t="shared" si="117"/>
        <v>9.7600000000000006E-2</v>
      </c>
      <c r="HYS53" s="47">
        <f t="shared" si="117"/>
        <v>9.7600000000000006E-2</v>
      </c>
      <c r="HYT53" s="47">
        <f t="shared" si="117"/>
        <v>9.7600000000000006E-2</v>
      </c>
      <c r="HYU53" s="47">
        <f t="shared" si="117"/>
        <v>9.7600000000000006E-2</v>
      </c>
      <c r="HYV53" s="47">
        <f t="shared" si="117"/>
        <v>9.7600000000000006E-2</v>
      </c>
      <c r="HYW53" s="47">
        <f t="shared" si="117"/>
        <v>9.7600000000000006E-2</v>
      </c>
      <c r="HYX53" s="47">
        <f t="shared" si="117"/>
        <v>9.7600000000000006E-2</v>
      </c>
      <c r="HYY53" s="47">
        <f t="shared" si="117"/>
        <v>9.7600000000000006E-2</v>
      </c>
      <c r="HYZ53" s="47">
        <f t="shared" si="117"/>
        <v>9.7600000000000006E-2</v>
      </c>
      <c r="HZA53" s="47">
        <f t="shared" si="117"/>
        <v>9.7600000000000006E-2</v>
      </c>
      <c r="HZB53" s="47">
        <f t="shared" si="117"/>
        <v>9.7600000000000006E-2</v>
      </c>
      <c r="HZC53" s="47">
        <f t="shared" si="117"/>
        <v>9.7600000000000006E-2</v>
      </c>
      <c r="HZD53" s="47">
        <f t="shared" si="117"/>
        <v>9.7600000000000006E-2</v>
      </c>
      <c r="HZE53" s="47">
        <f t="shared" si="117"/>
        <v>9.7600000000000006E-2</v>
      </c>
      <c r="HZF53" s="47">
        <f t="shared" si="117"/>
        <v>9.7600000000000006E-2</v>
      </c>
      <c r="HZG53" s="47">
        <f t="shared" si="117"/>
        <v>9.7600000000000006E-2</v>
      </c>
      <c r="HZH53" s="47">
        <f t="shared" si="117"/>
        <v>9.7600000000000006E-2</v>
      </c>
      <c r="HZI53" s="47">
        <f t="shared" si="117"/>
        <v>9.7600000000000006E-2</v>
      </c>
      <c r="HZJ53" s="47">
        <f t="shared" si="117"/>
        <v>9.7600000000000006E-2</v>
      </c>
      <c r="HZK53" s="47">
        <f t="shared" si="117"/>
        <v>9.7600000000000006E-2</v>
      </c>
      <c r="HZL53" s="47">
        <f t="shared" si="117"/>
        <v>9.7600000000000006E-2</v>
      </c>
      <c r="HZM53" s="47">
        <f t="shared" si="117"/>
        <v>9.7600000000000006E-2</v>
      </c>
      <c r="HZN53" s="47">
        <f t="shared" si="117"/>
        <v>9.7600000000000006E-2</v>
      </c>
      <c r="HZO53" s="47">
        <f t="shared" si="117"/>
        <v>9.7600000000000006E-2</v>
      </c>
      <c r="HZP53" s="47">
        <f t="shared" si="117"/>
        <v>9.7600000000000006E-2</v>
      </c>
      <c r="HZQ53" s="47">
        <f t="shared" si="117"/>
        <v>9.7600000000000006E-2</v>
      </c>
      <c r="HZR53" s="47">
        <f t="shared" si="117"/>
        <v>9.7600000000000006E-2</v>
      </c>
      <c r="HZS53" s="47">
        <f t="shared" si="117"/>
        <v>9.7600000000000006E-2</v>
      </c>
      <c r="HZT53" s="47">
        <f t="shared" si="117"/>
        <v>9.7600000000000006E-2</v>
      </c>
      <c r="HZU53" s="47">
        <f t="shared" si="117"/>
        <v>9.7600000000000006E-2</v>
      </c>
      <c r="HZV53" s="47">
        <f t="shared" si="117"/>
        <v>9.7600000000000006E-2</v>
      </c>
      <c r="HZW53" s="47">
        <f t="shared" si="117"/>
        <v>9.7600000000000006E-2</v>
      </c>
      <c r="HZX53" s="47">
        <f t="shared" si="117"/>
        <v>9.7600000000000006E-2</v>
      </c>
      <c r="HZY53" s="47">
        <f t="shared" si="117"/>
        <v>9.7600000000000006E-2</v>
      </c>
      <c r="HZZ53" s="47">
        <f t="shared" si="117"/>
        <v>9.7600000000000006E-2</v>
      </c>
      <c r="IAA53" s="47">
        <f t="shared" si="117"/>
        <v>9.7600000000000006E-2</v>
      </c>
      <c r="IAB53" s="47">
        <f t="shared" si="117"/>
        <v>9.7600000000000006E-2</v>
      </c>
      <c r="IAC53" s="47">
        <f t="shared" si="117"/>
        <v>9.7600000000000006E-2</v>
      </c>
      <c r="IAD53" s="47">
        <f t="shared" si="117"/>
        <v>9.7600000000000006E-2</v>
      </c>
      <c r="IAE53" s="47">
        <f t="shared" si="117"/>
        <v>9.7600000000000006E-2</v>
      </c>
      <c r="IAF53" s="47">
        <f t="shared" si="117"/>
        <v>9.7600000000000006E-2</v>
      </c>
      <c r="IAG53" s="47">
        <f t="shared" si="117"/>
        <v>9.7600000000000006E-2</v>
      </c>
      <c r="IAH53" s="47">
        <f t="shared" ref="IAH53:ICS53" si="118">IAG53</f>
        <v>9.7600000000000006E-2</v>
      </c>
      <c r="IAI53" s="47">
        <f t="shared" si="118"/>
        <v>9.7600000000000006E-2</v>
      </c>
      <c r="IAJ53" s="47">
        <f t="shared" si="118"/>
        <v>9.7600000000000006E-2</v>
      </c>
      <c r="IAK53" s="47">
        <f t="shared" si="118"/>
        <v>9.7600000000000006E-2</v>
      </c>
      <c r="IAL53" s="47">
        <f t="shared" si="118"/>
        <v>9.7600000000000006E-2</v>
      </c>
      <c r="IAM53" s="47">
        <f t="shared" si="118"/>
        <v>9.7600000000000006E-2</v>
      </c>
      <c r="IAN53" s="47">
        <f t="shared" si="118"/>
        <v>9.7600000000000006E-2</v>
      </c>
      <c r="IAO53" s="47">
        <f t="shared" si="118"/>
        <v>9.7600000000000006E-2</v>
      </c>
      <c r="IAP53" s="47">
        <f t="shared" si="118"/>
        <v>9.7600000000000006E-2</v>
      </c>
      <c r="IAQ53" s="47">
        <f t="shared" si="118"/>
        <v>9.7600000000000006E-2</v>
      </c>
      <c r="IAR53" s="47">
        <f t="shared" si="118"/>
        <v>9.7600000000000006E-2</v>
      </c>
      <c r="IAS53" s="47">
        <f t="shared" si="118"/>
        <v>9.7600000000000006E-2</v>
      </c>
      <c r="IAT53" s="47">
        <f t="shared" si="118"/>
        <v>9.7600000000000006E-2</v>
      </c>
      <c r="IAU53" s="47">
        <f t="shared" si="118"/>
        <v>9.7600000000000006E-2</v>
      </c>
      <c r="IAV53" s="47">
        <f t="shared" si="118"/>
        <v>9.7600000000000006E-2</v>
      </c>
      <c r="IAW53" s="47">
        <f t="shared" si="118"/>
        <v>9.7600000000000006E-2</v>
      </c>
      <c r="IAX53" s="47">
        <f t="shared" si="118"/>
        <v>9.7600000000000006E-2</v>
      </c>
      <c r="IAY53" s="47">
        <f t="shared" si="118"/>
        <v>9.7600000000000006E-2</v>
      </c>
      <c r="IAZ53" s="47">
        <f t="shared" si="118"/>
        <v>9.7600000000000006E-2</v>
      </c>
      <c r="IBA53" s="47">
        <f t="shared" si="118"/>
        <v>9.7600000000000006E-2</v>
      </c>
      <c r="IBB53" s="47">
        <f t="shared" si="118"/>
        <v>9.7600000000000006E-2</v>
      </c>
      <c r="IBC53" s="47">
        <f t="shared" si="118"/>
        <v>9.7600000000000006E-2</v>
      </c>
      <c r="IBD53" s="47">
        <f t="shared" si="118"/>
        <v>9.7600000000000006E-2</v>
      </c>
      <c r="IBE53" s="47">
        <f t="shared" si="118"/>
        <v>9.7600000000000006E-2</v>
      </c>
      <c r="IBF53" s="47">
        <f t="shared" si="118"/>
        <v>9.7600000000000006E-2</v>
      </c>
      <c r="IBG53" s="47">
        <f t="shared" si="118"/>
        <v>9.7600000000000006E-2</v>
      </c>
      <c r="IBH53" s="47">
        <f t="shared" si="118"/>
        <v>9.7600000000000006E-2</v>
      </c>
      <c r="IBI53" s="47">
        <f t="shared" si="118"/>
        <v>9.7600000000000006E-2</v>
      </c>
      <c r="IBJ53" s="47">
        <f t="shared" si="118"/>
        <v>9.7600000000000006E-2</v>
      </c>
      <c r="IBK53" s="47">
        <f t="shared" si="118"/>
        <v>9.7600000000000006E-2</v>
      </c>
      <c r="IBL53" s="47">
        <f t="shared" si="118"/>
        <v>9.7600000000000006E-2</v>
      </c>
      <c r="IBM53" s="47">
        <f t="shared" si="118"/>
        <v>9.7600000000000006E-2</v>
      </c>
      <c r="IBN53" s="47">
        <f t="shared" si="118"/>
        <v>9.7600000000000006E-2</v>
      </c>
      <c r="IBO53" s="47">
        <f t="shared" si="118"/>
        <v>9.7600000000000006E-2</v>
      </c>
      <c r="IBP53" s="47">
        <f t="shared" si="118"/>
        <v>9.7600000000000006E-2</v>
      </c>
      <c r="IBQ53" s="47">
        <f t="shared" si="118"/>
        <v>9.7600000000000006E-2</v>
      </c>
      <c r="IBR53" s="47">
        <f t="shared" si="118"/>
        <v>9.7600000000000006E-2</v>
      </c>
      <c r="IBS53" s="47">
        <f t="shared" si="118"/>
        <v>9.7600000000000006E-2</v>
      </c>
      <c r="IBT53" s="47">
        <f t="shared" si="118"/>
        <v>9.7600000000000006E-2</v>
      </c>
      <c r="IBU53" s="47">
        <f t="shared" si="118"/>
        <v>9.7600000000000006E-2</v>
      </c>
      <c r="IBV53" s="47">
        <f t="shared" si="118"/>
        <v>9.7600000000000006E-2</v>
      </c>
      <c r="IBW53" s="47">
        <f t="shared" si="118"/>
        <v>9.7600000000000006E-2</v>
      </c>
      <c r="IBX53" s="47">
        <f t="shared" si="118"/>
        <v>9.7600000000000006E-2</v>
      </c>
      <c r="IBY53" s="47">
        <f t="shared" si="118"/>
        <v>9.7600000000000006E-2</v>
      </c>
      <c r="IBZ53" s="47">
        <f t="shared" si="118"/>
        <v>9.7600000000000006E-2</v>
      </c>
      <c r="ICA53" s="47">
        <f t="shared" si="118"/>
        <v>9.7600000000000006E-2</v>
      </c>
      <c r="ICB53" s="47">
        <f t="shared" si="118"/>
        <v>9.7600000000000006E-2</v>
      </c>
      <c r="ICC53" s="47">
        <f t="shared" si="118"/>
        <v>9.7600000000000006E-2</v>
      </c>
      <c r="ICD53" s="47">
        <f t="shared" si="118"/>
        <v>9.7600000000000006E-2</v>
      </c>
      <c r="ICE53" s="47">
        <f t="shared" si="118"/>
        <v>9.7600000000000006E-2</v>
      </c>
      <c r="ICF53" s="47">
        <f t="shared" si="118"/>
        <v>9.7600000000000006E-2</v>
      </c>
      <c r="ICG53" s="47">
        <f t="shared" si="118"/>
        <v>9.7600000000000006E-2</v>
      </c>
      <c r="ICH53" s="47">
        <f t="shared" si="118"/>
        <v>9.7600000000000006E-2</v>
      </c>
      <c r="ICI53" s="47">
        <f t="shared" si="118"/>
        <v>9.7600000000000006E-2</v>
      </c>
      <c r="ICJ53" s="47">
        <f t="shared" si="118"/>
        <v>9.7600000000000006E-2</v>
      </c>
      <c r="ICK53" s="47">
        <f t="shared" si="118"/>
        <v>9.7600000000000006E-2</v>
      </c>
      <c r="ICL53" s="47">
        <f t="shared" si="118"/>
        <v>9.7600000000000006E-2</v>
      </c>
      <c r="ICM53" s="47">
        <f t="shared" si="118"/>
        <v>9.7600000000000006E-2</v>
      </c>
      <c r="ICN53" s="47">
        <f t="shared" si="118"/>
        <v>9.7600000000000006E-2</v>
      </c>
      <c r="ICO53" s="47">
        <f t="shared" si="118"/>
        <v>9.7600000000000006E-2</v>
      </c>
      <c r="ICP53" s="47">
        <f t="shared" si="118"/>
        <v>9.7600000000000006E-2</v>
      </c>
      <c r="ICQ53" s="47">
        <f t="shared" si="118"/>
        <v>9.7600000000000006E-2</v>
      </c>
      <c r="ICR53" s="47">
        <f t="shared" si="118"/>
        <v>9.7600000000000006E-2</v>
      </c>
      <c r="ICS53" s="47">
        <f t="shared" si="118"/>
        <v>9.7600000000000006E-2</v>
      </c>
      <c r="ICT53" s="47">
        <f t="shared" ref="ICT53:IFE53" si="119">ICS53</f>
        <v>9.7600000000000006E-2</v>
      </c>
      <c r="ICU53" s="47">
        <f t="shared" si="119"/>
        <v>9.7600000000000006E-2</v>
      </c>
      <c r="ICV53" s="47">
        <f t="shared" si="119"/>
        <v>9.7600000000000006E-2</v>
      </c>
      <c r="ICW53" s="47">
        <f t="shared" si="119"/>
        <v>9.7600000000000006E-2</v>
      </c>
      <c r="ICX53" s="47">
        <f t="shared" si="119"/>
        <v>9.7600000000000006E-2</v>
      </c>
      <c r="ICY53" s="47">
        <f t="shared" si="119"/>
        <v>9.7600000000000006E-2</v>
      </c>
      <c r="ICZ53" s="47">
        <f t="shared" si="119"/>
        <v>9.7600000000000006E-2</v>
      </c>
      <c r="IDA53" s="47">
        <f t="shared" si="119"/>
        <v>9.7600000000000006E-2</v>
      </c>
      <c r="IDB53" s="47">
        <f t="shared" si="119"/>
        <v>9.7600000000000006E-2</v>
      </c>
      <c r="IDC53" s="47">
        <f t="shared" si="119"/>
        <v>9.7600000000000006E-2</v>
      </c>
      <c r="IDD53" s="47">
        <f t="shared" si="119"/>
        <v>9.7600000000000006E-2</v>
      </c>
      <c r="IDE53" s="47">
        <f t="shared" si="119"/>
        <v>9.7600000000000006E-2</v>
      </c>
      <c r="IDF53" s="47">
        <f t="shared" si="119"/>
        <v>9.7600000000000006E-2</v>
      </c>
      <c r="IDG53" s="47">
        <f t="shared" si="119"/>
        <v>9.7600000000000006E-2</v>
      </c>
      <c r="IDH53" s="47">
        <f t="shared" si="119"/>
        <v>9.7600000000000006E-2</v>
      </c>
      <c r="IDI53" s="47">
        <f t="shared" si="119"/>
        <v>9.7600000000000006E-2</v>
      </c>
      <c r="IDJ53" s="47">
        <f t="shared" si="119"/>
        <v>9.7600000000000006E-2</v>
      </c>
      <c r="IDK53" s="47">
        <f t="shared" si="119"/>
        <v>9.7600000000000006E-2</v>
      </c>
      <c r="IDL53" s="47">
        <f t="shared" si="119"/>
        <v>9.7600000000000006E-2</v>
      </c>
      <c r="IDM53" s="47">
        <f t="shared" si="119"/>
        <v>9.7600000000000006E-2</v>
      </c>
      <c r="IDN53" s="47">
        <f t="shared" si="119"/>
        <v>9.7600000000000006E-2</v>
      </c>
      <c r="IDO53" s="47">
        <f t="shared" si="119"/>
        <v>9.7600000000000006E-2</v>
      </c>
      <c r="IDP53" s="47">
        <f t="shared" si="119"/>
        <v>9.7600000000000006E-2</v>
      </c>
      <c r="IDQ53" s="47">
        <f t="shared" si="119"/>
        <v>9.7600000000000006E-2</v>
      </c>
      <c r="IDR53" s="47">
        <f t="shared" si="119"/>
        <v>9.7600000000000006E-2</v>
      </c>
      <c r="IDS53" s="47">
        <f t="shared" si="119"/>
        <v>9.7600000000000006E-2</v>
      </c>
      <c r="IDT53" s="47">
        <f t="shared" si="119"/>
        <v>9.7600000000000006E-2</v>
      </c>
      <c r="IDU53" s="47">
        <f t="shared" si="119"/>
        <v>9.7600000000000006E-2</v>
      </c>
      <c r="IDV53" s="47">
        <f t="shared" si="119"/>
        <v>9.7600000000000006E-2</v>
      </c>
      <c r="IDW53" s="47">
        <f t="shared" si="119"/>
        <v>9.7600000000000006E-2</v>
      </c>
      <c r="IDX53" s="47">
        <f t="shared" si="119"/>
        <v>9.7600000000000006E-2</v>
      </c>
      <c r="IDY53" s="47">
        <f t="shared" si="119"/>
        <v>9.7600000000000006E-2</v>
      </c>
      <c r="IDZ53" s="47">
        <f t="shared" si="119"/>
        <v>9.7600000000000006E-2</v>
      </c>
      <c r="IEA53" s="47">
        <f t="shared" si="119"/>
        <v>9.7600000000000006E-2</v>
      </c>
      <c r="IEB53" s="47">
        <f t="shared" si="119"/>
        <v>9.7600000000000006E-2</v>
      </c>
      <c r="IEC53" s="47">
        <f t="shared" si="119"/>
        <v>9.7600000000000006E-2</v>
      </c>
      <c r="IED53" s="47">
        <f t="shared" si="119"/>
        <v>9.7600000000000006E-2</v>
      </c>
      <c r="IEE53" s="47">
        <f t="shared" si="119"/>
        <v>9.7600000000000006E-2</v>
      </c>
      <c r="IEF53" s="47">
        <f t="shared" si="119"/>
        <v>9.7600000000000006E-2</v>
      </c>
      <c r="IEG53" s="47">
        <f t="shared" si="119"/>
        <v>9.7600000000000006E-2</v>
      </c>
      <c r="IEH53" s="47">
        <f t="shared" si="119"/>
        <v>9.7600000000000006E-2</v>
      </c>
      <c r="IEI53" s="47">
        <f t="shared" si="119"/>
        <v>9.7600000000000006E-2</v>
      </c>
      <c r="IEJ53" s="47">
        <f t="shared" si="119"/>
        <v>9.7600000000000006E-2</v>
      </c>
      <c r="IEK53" s="47">
        <f t="shared" si="119"/>
        <v>9.7600000000000006E-2</v>
      </c>
      <c r="IEL53" s="47">
        <f t="shared" si="119"/>
        <v>9.7600000000000006E-2</v>
      </c>
      <c r="IEM53" s="47">
        <f t="shared" si="119"/>
        <v>9.7600000000000006E-2</v>
      </c>
      <c r="IEN53" s="47">
        <f t="shared" si="119"/>
        <v>9.7600000000000006E-2</v>
      </c>
      <c r="IEO53" s="47">
        <f t="shared" si="119"/>
        <v>9.7600000000000006E-2</v>
      </c>
      <c r="IEP53" s="47">
        <f t="shared" si="119"/>
        <v>9.7600000000000006E-2</v>
      </c>
      <c r="IEQ53" s="47">
        <f t="shared" si="119"/>
        <v>9.7600000000000006E-2</v>
      </c>
      <c r="IER53" s="47">
        <f t="shared" si="119"/>
        <v>9.7600000000000006E-2</v>
      </c>
      <c r="IES53" s="47">
        <f t="shared" si="119"/>
        <v>9.7600000000000006E-2</v>
      </c>
      <c r="IET53" s="47">
        <f t="shared" si="119"/>
        <v>9.7600000000000006E-2</v>
      </c>
      <c r="IEU53" s="47">
        <f t="shared" si="119"/>
        <v>9.7600000000000006E-2</v>
      </c>
      <c r="IEV53" s="47">
        <f t="shared" si="119"/>
        <v>9.7600000000000006E-2</v>
      </c>
      <c r="IEW53" s="47">
        <f t="shared" si="119"/>
        <v>9.7600000000000006E-2</v>
      </c>
      <c r="IEX53" s="47">
        <f t="shared" si="119"/>
        <v>9.7600000000000006E-2</v>
      </c>
      <c r="IEY53" s="47">
        <f t="shared" si="119"/>
        <v>9.7600000000000006E-2</v>
      </c>
      <c r="IEZ53" s="47">
        <f t="shared" si="119"/>
        <v>9.7600000000000006E-2</v>
      </c>
      <c r="IFA53" s="47">
        <f t="shared" si="119"/>
        <v>9.7600000000000006E-2</v>
      </c>
      <c r="IFB53" s="47">
        <f t="shared" si="119"/>
        <v>9.7600000000000006E-2</v>
      </c>
      <c r="IFC53" s="47">
        <f t="shared" si="119"/>
        <v>9.7600000000000006E-2</v>
      </c>
      <c r="IFD53" s="47">
        <f t="shared" si="119"/>
        <v>9.7600000000000006E-2</v>
      </c>
      <c r="IFE53" s="47">
        <f t="shared" si="119"/>
        <v>9.7600000000000006E-2</v>
      </c>
      <c r="IFF53" s="47">
        <f t="shared" ref="IFF53:IHQ53" si="120">IFE53</f>
        <v>9.7600000000000006E-2</v>
      </c>
      <c r="IFG53" s="47">
        <f t="shared" si="120"/>
        <v>9.7600000000000006E-2</v>
      </c>
      <c r="IFH53" s="47">
        <f t="shared" si="120"/>
        <v>9.7600000000000006E-2</v>
      </c>
      <c r="IFI53" s="47">
        <f t="shared" si="120"/>
        <v>9.7600000000000006E-2</v>
      </c>
      <c r="IFJ53" s="47">
        <f t="shared" si="120"/>
        <v>9.7600000000000006E-2</v>
      </c>
      <c r="IFK53" s="47">
        <f t="shared" si="120"/>
        <v>9.7600000000000006E-2</v>
      </c>
      <c r="IFL53" s="47">
        <f t="shared" si="120"/>
        <v>9.7600000000000006E-2</v>
      </c>
      <c r="IFM53" s="47">
        <f t="shared" si="120"/>
        <v>9.7600000000000006E-2</v>
      </c>
      <c r="IFN53" s="47">
        <f t="shared" si="120"/>
        <v>9.7600000000000006E-2</v>
      </c>
      <c r="IFO53" s="47">
        <f t="shared" si="120"/>
        <v>9.7600000000000006E-2</v>
      </c>
      <c r="IFP53" s="47">
        <f t="shared" si="120"/>
        <v>9.7600000000000006E-2</v>
      </c>
      <c r="IFQ53" s="47">
        <f t="shared" si="120"/>
        <v>9.7600000000000006E-2</v>
      </c>
      <c r="IFR53" s="47">
        <f t="shared" si="120"/>
        <v>9.7600000000000006E-2</v>
      </c>
      <c r="IFS53" s="47">
        <f t="shared" si="120"/>
        <v>9.7600000000000006E-2</v>
      </c>
      <c r="IFT53" s="47">
        <f t="shared" si="120"/>
        <v>9.7600000000000006E-2</v>
      </c>
      <c r="IFU53" s="47">
        <f t="shared" si="120"/>
        <v>9.7600000000000006E-2</v>
      </c>
      <c r="IFV53" s="47">
        <f t="shared" si="120"/>
        <v>9.7600000000000006E-2</v>
      </c>
      <c r="IFW53" s="47">
        <f t="shared" si="120"/>
        <v>9.7600000000000006E-2</v>
      </c>
      <c r="IFX53" s="47">
        <f t="shared" si="120"/>
        <v>9.7600000000000006E-2</v>
      </c>
      <c r="IFY53" s="47">
        <f t="shared" si="120"/>
        <v>9.7600000000000006E-2</v>
      </c>
      <c r="IFZ53" s="47">
        <f t="shared" si="120"/>
        <v>9.7600000000000006E-2</v>
      </c>
      <c r="IGA53" s="47">
        <f t="shared" si="120"/>
        <v>9.7600000000000006E-2</v>
      </c>
      <c r="IGB53" s="47">
        <f t="shared" si="120"/>
        <v>9.7600000000000006E-2</v>
      </c>
      <c r="IGC53" s="47">
        <f t="shared" si="120"/>
        <v>9.7600000000000006E-2</v>
      </c>
      <c r="IGD53" s="47">
        <f t="shared" si="120"/>
        <v>9.7600000000000006E-2</v>
      </c>
      <c r="IGE53" s="47">
        <f t="shared" si="120"/>
        <v>9.7600000000000006E-2</v>
      </c>
      <c r="IGF53" s="47">
        <f t="shared" si="120"/>
        <v>9.7600000000000006E-2</v>
      </c>
      <c r="IGG53" s="47">
        <f t="shared" si="120"/>
        <v>9.7600000000000006E-2</v>
      </c>
      <c r="IGH53" s="47">
        <f t="shared" si="120"/>
        <v>9.7600000000000006E-2</v>
      </c>
      <c r="IGI53" s="47">
        <f t="shared" si="120"/>
        <v>9.7600000000000006E-2</v>
      </c>
      <c r="IGJ53" s="47">
        <f t="shared" si="120"/>
        <v>9.7600000000000006E-2</v>
      </c>
      <c r="IGK53" s="47">
        <f t="shared" si="120"/>
        <v>9.7600000000000006E-2</v>
      </c>
      <c r="IGL53" s="47">
        <f t="shared" si="120"/>
        <v>9.7600000000000006E-2</v>
      </c>
      <c r="IGM53" s="47">
        <f t="shared" si="120"/>
        <v>9.7600000000000006E-2</v>
      </c>
      <c r="IGN53" s="47">
        <f t="shared" si="120"/>
        <v>9.7600000000000006E-2</v>
      </c>
      <c r="IGO53" s="47">
        <f t="shared" si="120"/>
        <v>9.7600000000000006E-2</v>
      </c>
      <c r="IGP53" s="47">
        <f t="shared" si="120"/>
        <v>9.7600000000000006E-2</v>
      </c>
      <c r="IGQ53" s="47">
        <f t="shared" si="120"/>
        <v>9.7600000000000006E-2</v>
      </c>
      <c r="IGR53" s="47">
        <f t="shared" si="120"/>
        <v>9.7600000000000006E-2</v>
      </c>
      <c r="IGS53" s="47">
        <f t="shared" si="120"/>
        <v>9.7600000000000006E-2</v>
      </c>
      <c r="IGT53" s="47">
        <f t="shared" si="120"/>
        <v>9.7600000000000006E-2</v>
      </c>
      <c r="IGU53" s="47">
        <f t="shared" si="120"/>
        <v>9.7600000000000006E-2</v>
      </c>
      <c r="IGV53" s="47">
        <f t="shared" si="120"/>
        <v>9.7600000000000006E-2</v>
      </c>
      <c r="IGW53" s="47">
        <f t="shared" si="120"/>
        <v>9.7600000000000006E-2</v>
      </c>
      <c r="IGX53" s="47">
        <f t="shared" si="120"/>
        <v>9.7600000000000006E-2</v>
      </c>
      <c r="IGY53" s="47">
        <f t="shared" si="120"/>
        <v>9.7600000000000006E-2</v>
      </c>
      <c r="IGZ53" s="47">
        <f t="shared" si="120"/>
        <v>9.7600000000000006E-2</v>
      </c>
      <c r="IHA53" s="47">
        <f t="shared" si="120"/>
        <v>9.7600000000000006E-2</v>
      </c>
      <c r="IHB53" s="47">
        <f t="shared" si="120"/>
        <v>9.7600000000000006E-2</v>
      </c>
      <c r="IHC53" s="47">
        <f t="shared" si="120"/>
        <v>9.7600000000000006E-2</v>
      </c>
      <c r="IHD53" s="47">
        <f t="shared" si="120"/>
        <v>9.7600000000000006E-2</v>
      </c>
      <c r="IHE53" s="47">
        <f t="shared" si="120"/>
        <v>9.7600000000000006E-2</v>
      </c>
      <c r="IHF53" s="47">
        <f t="shared" si="120"/>
        <v>9.7600000000000006E-2</v>
      </c>
      <c r="IHG53" s="47">
        <f t="shared" si="120"/>
        <v>9.7600000000000006E-2</v>
      </c>
      <c r="IHH53" s="47">
        <f t="shared" si="120"/>
        <v>9.7600000000000006E-2</v>
      </c>
      <c r="IHI53" s="47">
        <f t="shared" si="120"/>
        <v>9.7600000000000006E-2</v>
      </c>
      <c r="IHJ53" s="47">
        <f t="shared" si="120"/>
        <v>9.7600000000000006E-2</v>
      </c>
      <c r="IHK53" s="47">
        <f t="shared" si="120"/>
        <v>9.7600000000000006E-2</v>
      </c>
      <c r="IHL53" s="47">
        <f t="shared" si="120"/>
        <v>9.7600000000000006E-2</v>
      </c>
      <c r="IHM53" s="47">
        <f t="shared" si="120"/>
        <v>9.7600000000000006E-2</v>
      </c>
      <c r="IHN53" s="47">
        <f t="shared" si="120"/>
        <v>9.7600000000000006E-2</v>
      </c>
      <c r="IHO53" s="47">
        <f t="shared" si="120"/>
        <v>9.7600000000000006E-2</v>
      </c>
      <c r="IHP53" s="47">
        <f t="shared" si="120"/>
        <v>9.7600000000000006E-2</v>
      </c>
      <c r="IHQ53" s="47">
        <f t="shared" si="120"/>
        <v>9.7600000000000006E-2</v>
      </c>
      <c r="IHR53" s="47">
        <f t="shared" ref="IHR53:IKC53" si="121">IHQ53</f>
        <v>9.7600000000000006E-2</v>
      </c>
      <c r="IHS53" s="47">
        <f t="shared" si="121"/>
        <v>9.7600000000000006E-2</v>
      </c>
      <c r="IHT53" s="47">
        <f t="shared" si="121"/>
        <v>9.7600000000000006E-2</v>
      </c>
      <c r="IHU53" s="47">
        <f t="shared" si="121"/>
        <v>9.7600000000000006E-2</v>
      </c>
      <c r="IHV53" s="47">
        <f t="shared" si="121"/>
        <v>9.7600000000000006E-2</v>
      </c>
      <c r="IHW53" s="47">
        <f t="shared" si="121"/>
        <v>9.7600000000000006E-2</v>
      </c>
      <c r="IHX53" s="47">
        <f t="shared" si="121"/>
        <v>9.7600000000000006E-2</v>
      </c>
      <c r="IHY53" s="47">
        <f t="shared" si="121"/>
        <v>9.7600000000000006E-2</v>
      </c>
      <c r="IHZ53" s="47">
        <f t="shared" si="121"/>
        <v>9.7600000000000006E-2</v>
      </c>
      <c r="IIA53" s="47">
        <f t="shared" si="121"/>
        <v>9.7600000000000006E-2</v>
      </c>
      <c r="IIB53" s="47">
        <f t="shared" si="121"/>
        <v>9.7600000000000006E-2</v>
      </c>
      <c r="IIC53" s="47">
        <f t="shared" si="121"/>
        <v>9.7600000000000006E-2</v>
      </c>
      <c r="IID53" s="47">
        <f t="shared" si="121"/>
        <v>9.7600000000000006E-2</v>
      </c>
      <c r="IIE53" s="47">
        <f t="shared" si="121"/>
        <v>9.7600000000000006E-2</v>
      </c>
      <c r="IIF53" s="47">
        <f t="shared" si="121"/>
        <v>9.7600000000000006E-2</v>
      </c>
      <c r="IIG53" s="47">
        <f t="shared" si="121"/>
        <v>9.7600000000000006E-2</v>
      </c>
      <c r="IIH53" s="47">
        <f t="shared" si="121"/>
        <v>9.7600000000000006E-2</v>
      </c>
      <c r="III53" s="47">
        <f t="shared" si="121"/>
        <v>9.7600000000000006E-2</v>
      </c>
      <c r="IIJ53" s="47">
        <f t="shared" si="121"/>
        <v>9.7600000000000006E-2</v>
      </c>
      <c r="IIK53" s="47">
        <f t="shared" si="121"/>
        <v>9.7600000000000006E-2</v>
      </c>
      <c r="IIL53" s="47">
        <f t="shared" si="121"/>
        <v>9.7600000000000006E-2</v>
      </c>
      <c r="IIM53" s="47">
        <f t="shared" si="121"/>
        <v>9.7600000000000006E-2</v>
      </c>
      <c r="IIN53" s="47">
        <f t="shared" si="121"/>
        <v>9.7600000000000006E-2</v>
      </c>
      <c r="IIO53" s="47">
        <f t="shared" si="121"/>
        <v>9.7600000000000006E-2</v>
      </c>
      <c r="IIP53" s="47">
        <f t="shared" si="121"/>
        <v>9.7600000000000006E-2</v>
      </c>
      <c r="IIQ53" s="47">
        <f t="shared" si="121"/>
        <v>9.7600000000000006E-2</v>
      </c>
      <c r="IIR53" s="47">
        <f t="shared" si="121"/>
        <v>9.7600000000000006E-2</v>
      </c>
      <c r="IIS53" s="47">
        <f t="shared" si="121"/>
        <v>9.7600000000000006E-2</v>
      </c>
      <c r="IIT53" s="47">
        <f t="shared" si="121"/>
        <v>9.7600000000000006E-2</v>
      </c>
      <c r="IIU53" s="47">
        <f t="shared" si="121"/>
        <v>9.7600000000000006E-2</v>
      </c>
      <c r="IIV53" s="47">
        <f t="shared" si="121"/>
        <v>9.7600000000000006E-2</v>
      </c>
      <c r="IIW53" s="47">
        <f t="shared" si="121"/>
        <v>9.7600000000000006E-2</v>
      </c>
      <c r="IIX53" s="47">
        <f t="shared" si="121"/>
        <v>9.7600000000000006E-2</v>
      </c>
      <c r="IIY53" s="47">
        <f t="shared" si="121"/>
        <v>9.7600000000000006E-2</v>
      </c>
      <c r="IIZ53" s="47">
        <f t="shared" si="121"/>
        <v>9.7600000000000006E-2</v>
      </c>
      <c r="IJA53" s="47">
        <f t="shared" si="121"/>
        <v>9.7600000000000006E-2</v>
      </c>
      <c r="IJB53" s="47">
        <f t="shared" si="121"/>
        <v>9.7600000000000006E-2</v>
      </c>
      <c r="IJC53" s="47">
        <f t="shared" si="121"/>
        <v>9.7600000000000006E-2</v>
      </c>
      <c r="IJD53" s="47">
        <f t="shared" si="121"/>
        <v>9.7600000000000006E-2</v>
      </c>
      <c r="IJE53" s="47">
        <f t="shared" si="121"/>
        <v>9.7600000000000006E-2</v>
      </c>
      <c r="IJF53" s="47">
        <f t="shared" si="121"/>
        <v>9.7600000000000006E-2</v>
      </c>
      <c r="IJG53" s="47">
        <f t="shared" si="121"/>
        <v>9.7600000000000006E-2</v>
      </c>
      <c r="IJH53" s="47">
        <f t="shared" si="121"/>
        <v>9.7600000000000006E-2</v>
      </c>
      <c r="IJI53" s="47">
        <f t="shared" si="121"/>
        <v>9.7600000000000006E-2</v>
      </c>
      <c r="IJJ53" s="47">
        <f t="shared" si="121"/>
        <v>9.7600000000000006E-2</v>
      </c>
      <c r="IJK53" s="47">
        <f t="shared" si="121"/>
        <v>9.7600000000000006E-2</v>
      </c>
      <c r="IJL53" s="47">
        <f t="shared" si="121"/>
        <v>9.7600000000000006E-2</v>
      </c>
      <c r="IJM53" s="47">
        <f t="shared" si="121"/>
        <v>9.7600000000000006E-2</v>
      </c>
      <c r="IJN53" s="47">
        <f t="shared" si="121"/>
        <v>9.7600000000000006E-2</v>
      </c>
      <c r="IJO53" s="47">
        <f t="shared" si="121"/>
        <v>9.7600000000000006E-2</v>
      </c>
      <c r="IJP53" s="47">
        <f t="shared" si="121"/>
        <v>9.7600000000000006E-2</v>
      </c>
      <c r="IJQ53" s="47">
        <f t="shared" si="121"/>
        <v>9.7600000000000006E-2</v>
      </c>
      <c r="IJR53" s="47">
        <f t="shared" si="121"/>
        <v>9.7600000000000006E-2</v>
      </c>
      <c r="IJS53" s="47">
        <f t="shared" si="121"/>
        <v>9.7600000000000006E-2</v>
      </c>
      <c r="IJT53" s="47">
        <f t="shared" si="121"/>
        <v>9.7600000000000006E-2</v>
      </c>
      <c r="IJU53" s="47">
        <f t="shared" si="121"/>
        <v>9.7600000000000006E-2</v>
      </c>
      <c r="IJV53" s="47">
        <f t="shared" si="121"/>
        <v>9.7600000000000006E-2</v>
      </c>
      <c r="IJW53" s="47">
        <f t="shared" si="121"/>
        <v>9.7600000000000006E-2</v>
      </c>
      <c r="IJX53" s="47">
        <f t="shared" si="121"/>
        <v>9.7600000000000006E-2</v>
      </c>
      <c r="IJY53" s="47">
        <f t="shared" si="121"/>
        <v>9.7600000000000006E-2</v>
      </c>
      <c r="IJZ53" s="47">
        <f t="shared" si="121"/>
        <v>9.7600000000000006E-2</v>
      </c>
      <c r="IKA53" s="47">
        <f t="shared" si="121"/>
        <v>9.7600000000000006E-2</v>
      </c>
      <c r="IKB53" s="47">
        <f t="shared" si="121"/>
        <v>9.7600000000000006E-2</v>
      </c>
      <c r="IKC53" s="47">
        <f t="shared" si="121"/>
        <v>9.7600000000000006E-2</v>
      </c>
      <c r="IKD53" s="47">
        <f t="shared" ref="IKD53:IMO53" si="122">IKC53</f>
        <v>9.7600000000000006E-2</v>
      </c>
      <c r="IKE53" s="47">
        <f t="shared" si="122"/>
        <v>9.7600000000000006E-2</v>
      </c>
      <c r="IKF53" s="47">
        <f t="shared" si="122"/>
        <v>9.7600000000000006E-2</v>
      </c>
      <c r="IKG53" s="47">
        <f t="shared" si="122"/>
        <v>9.7600000000000006E-2</v>
      </c>
      <c r="IKH53" s="47">
        <f t="shared" si="122"/>
        <v>9.7600000000000006E-2</v>
      </c>
      <c r="IKI53" s="47">
        <f t="shared" si="122"/>
        <v>9.7600000000000006E-2</v>
      </c>
      <c r="IKJ53" s="47">
        <f t="shared" si="122"/>
        <v>9.7600000000000006E-2</v>
      </c>
      <c r="IKK53" s="47">
        <f t="shared" si="122"/>
        <v>9.7600000000000006E-2</v>
      </c>
      <c r="IKL53" s="47">
        <f t="shared" si="122"/>
        <v>9.7600000000000006E-2</v>
      </c>
      <c r="IKM53" s="47">
        <f t="shared" si="122"/>
        <v>9.7600000000000006E-2</v>
      </c>
      <c r="IKN53" s="47">
        <f t="shared" si="122"/>
        <v>9.7600000000000006E-2</v>
      </c>
      <c r="IKO53" s="47">
        <f t="shared" si="122"/>
        <v>9.7600000000000006E-2</v>
      </c>
      <c r="IKP53" s="47">
        <f t="shared" si="122"/>
        <v>9.7600000000000006E-2</v>
      </c>
      <c r="IKQ53" s="47">
        <f t="shared" si="122"/>
        <v>9.7600000000000006E-2</v>
      </c>
      <c r="IKR53" s="47">
        <f t="shared" si="122"/>
        <v>9.7600000000000006E-2</v>
      </c>
      <c r="IKS53" s="47">
        <f t="shared" si="122"/>
        <v>9.7600000000000006E-2</v>
      </c>
      <c r="IKT53" s="47">
        <f t="shared" si="122"/>
        <v>9.7600000000000006E-2</v>
      </c>
      <c r="IKU53" s="47">
        <f t="shared" si="122"/>
        <v>9.7600000000000006E-2</v>
      </c>
      <c r="IKV53" s="47">
        <f t="shared" si="122"/>
        <v>9.7600000000000006E-2</v>
      </c>
      <c r="IKW53" s="47">
        <f t="shared" si="122"/>
        <v>9.7600000000000006E-2</v>
      </c>
      <c r="IKX53" s="47">
        <f t="shared" si="122"/>
        <v>9.7600000000000006E-2</v>
      </c>
      <c r="IKY53" s="47">
        <f t="shared" si="122"/>
        <v>9.7600000000000006E-2</v>
      </c>
      <c r="IKZ53" s="47">
        <f t="shared" si="122"/>
        <v>9.7600000000000006E-2</v>
      </c>
      <c r="ILA53" s="47">
        <f t="shared" si="122"/>
        <v>9.7600000000000006E-2</v>
      </c>
      <c r="ILB53" s="47">
        <f t="shared" si="122"/>
        <v>9.7600000000000006E-2</v>
      </c>
      <c r="ILC53" s="47">
        <f t="shared" si="122"/>
        <v>9.7600000000000006E-2</v>
      </c>
      <c r="ILD53" s="47">
        <f t="shared" si="122"/>
        <v>9.7600000000000006E-2</v>
      </c>
      <c r="ILE53" s="47">
        <f t="shared" si="122"/>
        <v>9.7600000000000006E-2</v>
      </c>
      <c r="ILF53" s="47">
        <f t="shared" si="122"/>
        <v>9.7600000000000006E-2</v>
      </c>
      <c r="ILG53" s="47">
        <f t="shared" si="122"/>
        <v>9.7600000000000006E-2</v>
      </c>
      <c r="ILH53" s="47">
        <f t="shared" si="122"/>
        <v>9.7600000000000006E-2</v>
      </c>
      <c r="ILI53" s="47">
        <f t="shared" si="122"/>
        <v>9.7600000000000006E-2</v>
      </c>
      <c r="ILJ53" s="47">
        <f t="shared" si="122"/>
        <v>9.7600000000000006E-2</v>
      </c>
      <c r="ILK53" s="47">
        <f t="shared" si="122"/>
        <v>9.7600000000000006E-2</v>
      </c>
      <c r="ILL53" s="47">
        <f t="shared" si="122"/>
        <v>9.7600000000000006E-2</v>
      </c>
      <c r="ILM53" s="47">
        <f t="shared" si="122"/>
        <v>9.7600000000000006E-2</v>
      </c>
      <c r="ILN53" s="47">
        <f t="shared" si="122"/>
        <v>9.7600000000000006E-2</v>
      </c>
      <c r="ILO53" s="47">
        <f t="shared" si="122"/>
        <v>9.7600000000000006E-2</v>
      </c>
      <c r="ILP53" s="47">
        <f t="shared" si="122"/>
        <v>9.7600000000000006E-2</v>
      </c>
      <c r="ILQ53" s="47">
        <f t="shared" si="122"/>
        <v>9.7600000000000006E-2</v>
      </c>
      <c r="ILR53" s="47">
        <f t="shared" si="122"/>
        <v>9.7600000000000006E-2</v>
      </c>
      <c r="ILS53" s="47">
        <f t="shared" si="122"/>
        <v>9.7600000000000006E-2</v>
      </c>
      <c r="ILT53" s="47">
        <f t="shared" si="122"/>
        <v>9.7600000000000006E-2</v>
      </c>
      <c r="ILU53" s="47">
        <f t="shared" si="122"/>
        <v>9.7600000000000006E-2</v>
      </c>
      <c r="ILV53" s="47">
        <f t="shared" si="122"/>
        <v>9.7600000000000006E-2</v>
      </c>
      <c r="ILW53" s="47">
        <f t="shared" si="122"/>
        <v>9.7600000000000006E-2</v>
      </c>
      <c r="ILX53" s="47">
        <f t="shared" si="122"/>
        <v>9.7600000000000006E-2</v>
      </c>
      <c r="ILY53" s="47">
        <f t="shared" si="122"/>
        <v>9.7600000000000006E-2</v>
      </c>
      <c r="ILZ53" s="47">
        <f t="shared" si="122"/>
        <v>9.7600000000000006E-2</v>
      </c>
      <c r="IMA53" s="47">
        <f t="shared" si="122"/>
        <v>9.7600000000000006E-2</v>
      </c>
      <c r="IMB53" s="47">
        <f t="shared" si="122"/>
        <v>9.7600000000000006E-2</v>
      </c>
      <c r="IMC53" s="47">
        <f t="shared" si="122"/>
        <v>9.7600000000000006E-2</v>
      </c>
      <c r="IMD53" s="47">
        <f t="shared" si="122"/>
        <v>9.7600000000000006E-2</v>
      </c>
      <c r="IME53" s="47">
        <f t="shared" si="122"/>
        <v>9.7600000000000006E-2</v>
      </c>
      <c r="IMF53" s="47">
        <f t="shared" si="122"/>
        <v>9.7600000000000006E-2</v>
      </c>
      <c r="IMG53" s="47">
        <f t="shared" si="122"/>
        <v>9.7600000000000006E-2</v>
      </c>
      <c r="IMH53" s="47">
        <f t="shared" si="122"/>
        <v>9.7600000000000006E-2</v>
      </c>
      <c r="IMI53" s="47">
        <f t="shared" si="122"/>
        <v>9.7600000000000006E-2</v>
      </c>
      <c r="IMJ53" s="47">
        <f t="shared" si="122"/>
        <v>9.7600000000000006E-2</v>
      </c>
      <c r="IMK53" s="47">
        <f t="shared" si="122"/>
        <v>9.7600000000000006E-2</v>
      </c>
      <c r="IML53" s="47">
        <f t="shared" si="122"/>
        <v>9.7600000000000006E-2</v>
      </c>
      <c r="IMM53" s="47">
        <f t="shared" si="122"/>
        <v>9.7600000000000006E-2</v>
      </c>
      <c r="IMN53" s="47">
        <f t="shared" si="122"/>
        <v>9.7600000000000006E-2</v>
      </c>
      <c r="IMO53" s="47">
        <f t="shared" si="122"/>
        <v>9.7600000000000006E-2</v>
      </c>
      <c r="IMP53" s="47">
        <f t="shared" ref="IMP53:IPA53" si="123">IMO53</f>
        <v>9.7600000000000006E-2</v>
      </c>
      <c r="IMQ53" s="47">
        <f t="shared" si="123"/>
        <v>9.7600000000000006E-2</v>
      </c>
      <c r="IMR53" s="47">
        <f t="shared" si="123"/>
        <v>9.7600000000000006E-2</v>
      </c>
      <c r="IMS53" s="47">
        <f t="shared" si="123"/>
        <v>9.7600000000000006E-2</v>
      </c>
      <c r="IMT53" s="47">
        <f t="shared" si="123"/>
        <v>9.7600000000000006E-2</v>
      </c>
      <c r="IMU53" s="47">
        <f t="shared" si="123"/>
        <v>9.7600000000000006E-2</v>
      </c>
      <c r="IMV53" s="47">
        <f t="shared" si="123"/>
        <v>9.7600000000000006E-2</v>
      </c>
      <c r="IMW53" s="47">
        <f t="shared" si="123"/>
        <v>9.7600000000000006E-2</v>
      </c>
      <c r="IMX53" s="47">
        <f t="shared" si="123"/>
        <v>9.7600000000000006E-2</v>
      </c>
      <c r="IMY53" s="47">
        <f t="shared" si="123"/>
        <v>9.7600000000000006E-2</v>
      </c>
      <c r="IMZ53" s="47">
        <f t="shared" si="123"/>
        <v>9.7600000000000006E-2</v>
      </c>
      <c r="INA53" s="47">
        <f t="shared" si="123"/>
        <v>9.7600000000000006E-2</v>
      </c>
      <c r="INB53" s="47">
        <f t="shared" si="123"/>
        <v>9.7600000000000006E-2</v>
      </c>
      <c r="INC53" s="47">
        <f t="shared" si="123"/>
        <v>9.7600000000000006E-2</v>
      </c>
      <c r="IND53" s="47">
        <f t="shared" si="123"/>
        <v>9.7600000000000006E-2</v>
      </c>
      <c r="INE53" s="47">
        <f t="shared" si="123"/>
        <v>9.7600000000000006E-2</v>
      </c>
      <c r="INF53" s="47">
        <f t="shared" si="123"/>
        <v>9.7600000000000006E-2</v>
      </c>
      <c r="ING53" s="47">
        <f t="shared" si="123"/>
        <v>9.7600000000000006E-2</v>
      </c>
      <c r="INH53" s="47">
        <f t="shared" si="123"/>
        <v>9.7600000000000006E-2</v>
      </c>
      <c r="INI53" s="47">
        <f t="shared" si="123"/>
        <v>9.7600000000000006E-2</v>
      </c>
      <c r="INJ53" s="47">
        <f t="shared" si="123"/>
        <v>9.7600000000000006E-2</v>
      </c>
      <c r="INK53" s="47">
        <f t="shared" si="123"/>
        <v>9.7600000000000006E-2</v>
      </c>
      <c r="INL53" s="47">
        <f t="shared" si="123"/>
        <v>9.7600000000000006E-2</v>
      </c>
      <c r="INM53" s="47">
        <f t="shared" si="123"/>
        <v>9.7600000000000006E-2</v>
      </c>
      <c r="INN53" s="47">
        <f t="shared" si="123"/>
        <v>9.7600000000000006E-2</v>
      </c>
      <c r="INO53" s="47">
        <f t="shared" si="123"/>
        <v>9.7600000000000006E-2</v>
      </c>
      <c r="INP53" s="47">
        <f t="shared" si="123"/>
        <v>9.7600000000000006E-2</v>
      </c>
      <c r="INQ53" s="47">
        <f t="shared" si="123"/>
        <v>9.7600000000000006E-2</v>
      </c>
      <c r="INR53" s="47">
        <f t="shared" si="123"/>
        <v>9.7600000000000006E-2</v>
      </c>
      <c r="INS53" s="47">
        <f t="shared" si="123"/>
        <v>9.7600000000000006E-2</v>
      </c>
      <c r="INT53" s="47">
        <f t="shared" si="123"/>
        <v>9.7600000000000006E-2</v>
      </c>
      <c r="INU53" s="47">
        <f t="shared" si="123"/>
        <v>9.7600000000000006E-2</v>
      </c>
      <c r="INV53" s="47">
        <f t="shared" si="123"/>
        <v>9.7600000000000006E-2</v>
      </c>
      <c r="INW53" s="47">
        <f t="shared" si="123"/>
        <v>9.7600000000000006E-2</v>
      </c>
      <c r="INX53" s="47">
        <f t="shared" si="123"/>
        <v>9.7600000000000006E-2</v>
      </c>
      <c r="INY53" s="47">
        <f t="shared" si="123"/>
        <v>9.7600000000000006E-2</v>
      </c>
      <c r="INZ53" s="47">
        <f t="shared" si="123"/>
        <v>9.7600000000000006E-2</v>
      </c>
      <c r="IOA53" s="47">
        <f t="shared" si="123"/>
        <v>9.7600000000000006E-2</v>
      </c>
      <c r="IOB53" s="47">
        <f t="shared" si="123"/>
        <v>9.7600000000000006E-2</v>
      </c>
      <c r="IOC53" s="47">
        <f t="shared" si="123"/>
        <v>9.7600000000000006E-2</v>
      </c>
      <c r="IOD53" s="47">
        <f t="shared" si="123"/>
        <v>9.7600000000000006E-2</v>
      </c>
      <c r="IOE53" s="47">
        <f t="shared" si="123"/>
        <v>9.7600000000000006E-2</v>
      </c>
      <c r="IOF53" s="47">
        <f t="shared" si="123"/>
        <v>9.7600000000000006E-2</v>
      </c>
      <c r="IOG53" s="47">
        <f t="shared" si="123"/>
        <v>9.7600000000000006E-2</v>
      </c>
      <c r="IOH53" s="47">
        <f t="shared" si="123"/>
        <v>9.7600000000000006E-2</v>
      </c>
      <c r="IOI53" s="47">
        <f t="shared" si="123"/>
        <v>9.7600000000000006E-2</v>
      </c>
      <c r="IOJ53" s="47">
        <f t="shared" si="123"/>
        <v>9.7600000000000006E-2</v>
      </c>
      <c r="IOK53" s="47">
        <f t="shared" si="123"/>
        <v>9.7600000000000006E-2</v>
      </c>
      <c r="IOL53" s="47">
        <f t="shared" si="123"/>
        <v>9.7600000000000006E-2</v>
      </c>
      <c r="IOM53" s="47">
        <f t="shared" si="123"/>
        <v>9.7600000000000006E-2</v>
      </c>
      <c r="ION53" s="47">
        <f t="shared" si="123"/>
        <v>9.7600000000000006E-2</v>
      </c>
      <c r="IOO53" s="47">
        <f t="shared" si="123"/>
        <v>9.7600000000000006E-2</v>
      </c>
      <c r="IOP53" s="47">
        <f t="shared" si="123"/>
        <v>9.7600000000000006E-2</v>
      </c>
      <c r="IOQ53" s="47">
        <f t="shared" si="123"/>
        <v>9.7600000000000006E-2</v>
      </c>
      <c r="IOR53" s="47">
        <f t="shared" si="123"/>
        <v>9.7600000000000006E-2</v>
      </c>
      <c r="IOS53" s="47">
        <f t="shared" si="123"/>
        <v>9.7600000000000006E-2</v>
      </c>
      <c r="IOT53" s="47">
        <f t="shared" si="123"/>
        <v>9.7600000000000006E-2</v>
      </c>
      <c r="IOU53" s="47">
        <f t="shared" si="123"/>
        <v>9.7600000000000006E-2</v>
      </c>
      <c r="IOV53" s="47">
        <f t="shared" si="123"/>
        <v>9.7600000000000006E-2</v>
      </c>
      <c r="IOW53" s="47">
        <f t="shared" si="123"/>
        <v>9.7600000000000006E-2</v>
      </c>
      <c r="IOX53" s="47">
        <f t="shared" si="123"/>
        <v>9.7600000000000006E-2</v>
      </c>
      <c r="IOY53" s="47">
        <f t="shared" si="123"/>
        <v>9.7600000000000006E-2</v>
      </c>
      <c r="IOZ53" s="47">
        <f t="shared" si="123"/>
        <v>9.7600000000000006E-2</v>
      </c>
      <c r="IPA53" s="47">
        <f t="shared" si="123"/>
        <v>9.7600000000000006E-2</v>
      </c>
      <c r="IPB53" s="47">
        <f t="shared" ref="IPB53:IRM53" si="124">IPA53</f>
        <v>9.7600000000000006E-2</v>
      </c>
      <c r="IPC53" s="47">
        <f t="shared" si="124"/>
        <v>9.7600000000000006E-2</v>
      </c>
      <c r="IPD53" s="47">
        <f t="shared" si="124"/>
        <v>9.7600000000000006E-2</v>
      </c>
      <c r="IPE53" s="47">
        <f t="shared" si="124"/>
        <v>9.7600000000000006E-2</v>
      </c>
      <c r="IPF53" s="47">
        <f t="shared" si="124"/>
        <v>9.7600000000000006E-2</v>
      </c>
      <c r="IPG53" s="47">
        <f t="shared" si="124"/>
        <v>9.7600000000000006E-2</v>
      </c>
      <c r="IPH53" s="47">
        <f t="shared" si="124"/>
        <v>9.7600000000000006E-2</v>
      </c>
      <c r="IPI53" s="47">
        <f t="shared" si="124"/>
        <v>9.7600000000000006E-2</v>
      </c>
      <c r="IPJ53" s="47">
        <f t="shared" si="124"/>
        <v>9.7600000000000006E-2</v>
      </c>
      <c r="IPK53" s="47">
        <f t="shared" si="124"/>
        <v>9.7600000000000006E-2</v>
      </c>
      <c r="IPL53" s="47">
        <f t="shared" si="124"/>
        <v>9.7600000000000006E-2</v>
      </c>
      <c r="IPM53" s="47">
        <f t="shared" si="124"/>
        <v>9.7600000000000006E-2</v>
      </c>
      <c r="IPN53" s="47">
        <f t="shared" si="124"/>
        <v>9.7600000000000006E-2</v>
      </c>
      <c r="IPO53" s="47">
        <f t="shared" si="124"/>
        <v>9.7600000000000006E-2</v>
      </c>
      <c r="IPP53" s="47">
        <f t="shared" si="124"/>
        <v>9.7600000000000006E-2</v>
      </c>
      <c r="IPQ53" s="47">
        <f t="shared" si="124"/>
        <v>9.7600000000000006E-2</v>
      </c>
      <c r="IPR53" s="47">
        <f t="shared" si="124"/>
        <v>9.7600000000000006E-2</v>
      </c>
      <c r="IPS53" s="47">
        <f t="shared" si="124"/>
        <v>9.7600000000000006E-2</v>
      </c>
      <c r="IPT53" s="47">
        <f t="shared" si="124"/>
        <v>9.7600000000000006E-2</v>
      </c>
      <c r="IPU53" s="47">
        <f t="shared" si="124"/>
        <v>9.7600000000000006E-2</v>
      </c>
      <c r="IPV53" s="47">
        <f t="shared" si="124"/>
        <v>9.7600000000000006E-2</v>
      </c>
      <c r="IPW53" s="47">
        <f t="shared" si="124"/>
        <v>9.7600000000000006E-2</v>
      </c>
      <c r="IPX53" s="47">
        <f t="shared" si="124"/>
        <v>9.7600000000000006E-2</v>
      </c>
      <c r="IPY53" s="47">
        <f t="shared" si="124"/>
        <v>9.7600000000000006E-2</v>
      </c>
      <c r="IPZ53" s="47">
        <f t="shared" si="124"/>
        <v>9.7600000000000006E-2</v>
      </c>
      <c r="IQA53" s="47">
        <f t="shared" si="124"/>
        <v>9.7600000000000006E-2</v>
      </c>
      <c r="IQB53" s="47">
        <f t="shared" si="124"/>
        <v>9.7600000000000006E-2</v>
      </c>
      <c r="IQC53" s="47">
        <f t="shared" si="124"/>
        <v>9.7600000000000006E-2</v>
      </c>
      <c r="IQD53" s="47">
        <f t="shared" si="124"/>
        <v>9.7600000000000006E-2</v>
      </c>
      <c r="IQE53" s="47">
        <f t="shared" si="124"/>
        <v>9.7600000000000006E-2</v>
      </c>
      <c r="IQF53" s="47">
        <f t="shared" si="124"/>
        <v>9.7600000000000006E-2</v>
      </c>
      <c r="IQG53" s="47">
        <f t="shared" si="124"/>
        <v>9.7600000000000006E-2</v>
      </c>
      <c r="IQH53" s="47">
        <f t="shared" si="124"/>
        <v>9.7600000000000006E-2</v>
      </c>
      <c r="IQI53" s="47">
        <f t="shared" si="124"/>
        <v>9.7600000000000006E-2</v>
      </c>
      <c r="IQJ53" s="47">
        <f t="shared" si="124"/>
        <v>9.7600000000000006E-2</v>
      </c>
      <c r="IQK53" s="47">
        <f t="shared" si="124"/>
        <v>9.7600000000000006E-2</v>
      </c>
      <c r="IQL53" s="47">
        <f t="shared" si="124"/>
        <v>9.7600000000000006E-2</v>
      </c>
      <c r="IQM53" s="47">
        <f t="shared" si="124"/>
        <v>9.7600000000000006E-2</v>
      </c>
      <c r="IQN53" s="47">
        <f t="shared" si="124"/>
        <v>9.7600000000000006E-2</v>
      </c>
      <c r="IQO53" s="47">
        <f t="shared" si="124"/>
        <v>9.7600000000000006E-2</v>
      </c>
      <c r="IQP53" s="47">
        <f t="shared" si="124"/>
        <v>9.7600000000000006E-2</v>
      </c>
      <c r="IQQ53" s="47">
        <f t="shared" si="124"/>
        <v>9.7600000000000006E-2</v>
      </c>
      <c r="IQR53" s="47">
        <f t="shared" si="124"/>
        <v>9.7600000000000006E-2</v>
      </c>
      <c r="IQS53" s="47">
        <f t="shared" si="124"/>
        <v>9.7600000000000006E-2</v>
      </c>
      <c r="IQT53" s="47">
        <f t="shared" si="124"/>
        <v>9.7600000000000006E-2</v>
      </c>
      <c r="IQU53" s="47">
        <f t="shared" si="124"/>
        <v>9.7600000000000006E-2</v>
      </c>
      <c r="IQV53" s="47">
        <f t="shared" si="124"/>
        <v>9.7600000000000006E-2</v>
      </c>
      <c r="IQW53" s="47">
        <f t="shared" si="124"/>
        <v>9.7600000000000006E-2</v>
      </c>
      <c r="IQX53" s="47">
        <f t="shared" si="124"/>
        <v>9.7600000000000006E-2</v>
      </c>
      <c r="IQY53" s="47">
        <f t="shared" si="124"/>
        <v>9.7600000000000006E-2</v>
      </c>
      <c r="IQZ53" s="47">
        <f t="shared" si="124"/>
        <v>9.7600000000000006E-2</v>
      </c>
      <c r="IRA53" s="47">
        <f t="shared" si="124"/>
        <v>9.7600000000000006E-2</v>
      </c>
      <c r="IRB53" s="47">
        <f t="shared" si="124"/>
        <v>9.7600000000000006E-2</v>
      </c>
      <c r="IRC53" s="47">
        <f t="shared" si="124"/>
        <v>9.7600000000000006E-2</v>
      </c>
      <c r="IRD53" s="47">
        <f t="shared" si="124"/>
        <v>9.7600000000000006E-2</v>
      </c>
      <c r="IRE53" s="47">
        <f t="shared" si="124"/>
        <v>9.7600000000000006E-2</v>
      </c>
      <c r="IRF53" s="47">
        <f t="shared" si="124"/>
        <v>9.7600000000000006E-2</v>
      </c>
      <c r="IRG53" s="47">
        <f t="shared" si="124"/>
        <v>9.7600000000000006E-2</v>
      </c>
      <c r="IRH53" s="47">
        <f t="shared" si="124"/>
        <v>9.7600000000000006E-2</v>
      </c>
      <c r="IRI53" s="47">
        <f t="shared" si="124"/>
        <v>9.7600000000000006E-2</v>
      </c>
      <c r="IRJ53" s="47">
        <f t="shared" si="124"/>
        <v>9.7600000000000006E-2</v>
      </c>
      <c r="IRK53" s="47">
        <f t="shared" si="124"/>
        <v>9.7600000000000006E-2</v>
      </c>
      <c r="IRL53" s="47">
        <f t="shared" si="124"/>
        <v>9.7600000000000006E-2</v>
      </c>
      <c r="IRM53" s="47">
        <f t="shared" si="124"/>
        <v>9.7600000000000006E-2</v>
      </c>
      <c r="IRN53" s="47">
        <f t="shared" ref="IRN53:ITY53" si="125">IRM53</f>
        <v>9.7600000000000006E-2</v>
      </c>
      <c r="IRO53" s="47">
        <f t="shared" si="125"/>
        <v>9.7600000000000006E-2</v>
      </c>
      <c r="IRP53" s="47">
        <f t="shared" si="125"/>
        <v>9.7600000000000006E-2</v>
      </c>
      <c r="IRQ53" s="47">
        <f t="shared" si="125"/>
        <v>9.7600000000000006E-2</v>
      </c>
      <c r="IRR53" s="47">
        <f t="shared" si="125"/>
        <v>9.7600000000000006E-2</v>
      </c>
      <c r="IRS53" s="47">
        <f t="shared" si="125"/>
        <v>9.7600000000000006E-2</v>
      </c>
      <c r="IRT53" s="47">
        <f t="shared" si="125"/>
        <v>9.7600000000000006E-2</v>
      </c>
      <c r="IRU53" s="47">
        <f t="shared" si="125"/>
        <v>9.7600000000000006E-2</v>
      </c>
      <c r="IRV53" s="47">
        <f t="shared" si="125"/>
        <v>9.7600000000000006E-2</v>
      </c>
      <c r="IRW53" s="47">
        <f t="shared" si="125"/>
        <v>9.7600000000000006E-2</v>
      </c>
      <c r="IRX53" s="47">
        <f t="shared" si="125"/>
        <v>9.7600000000000006E-2</v>
      </c>
      <c r="IRY53" s="47">
        <f t="shared" si="125"/>
        <v>9.7600000000000006E-2</v>
      </c>
      <c r="IRZ53" s="47">
        <f t="shared" si="125"/>
        <v>9.7600000000000006E-2</v>
      </c>
      <c r="ISA53" s="47">
        <f t="shared" si="125"/>
        <v>9.7600000000000006E-2</v>
      </c>
      <c r="ISB53" s="47">
        <f t="shared" si="125"/>
        <v>9.7600000000000006E-2</v>
      </c>
      <c r="ISC53" s="47">
        <f t="shared" si="125"/>
        <v>9.7600000000000006E-2</v>
      </c>
      <c r="ISD53" s="47">
        <f t="shared" si="125"/>
        <v>9.7600000000000006E-2</v>
      </c>
      <c r="ISE53" s="47">
        <f t="shared" si="125"/>
        <v>9.7600000000000006E-2</v>
      </c>
      <c r="ISF53" s="47">
        <f t="shared" si="125"/>
        <v>9.7600000000000006E-2</v>
      </c>
      <c r="ISG53" s="47">
        <f t="shared" si="125"/>
        <v>9.7600000000000006E-2</v>
      </c>
      <c r="ISH53" s="47">
        <f t="shared" si="125"/>
        <v>9.7600000000000006E-2</v>
      </c>
      <c r="ISI53" s="47">
        <f t="shared" si="125"/>
        <v>9.7600000000000006E-2</v>
      </c>
      <c r="ISJ53" s="47">
        <f t="shared" si="125"/>
        <v>9.7600000000000006E-2</v>
      </c>
      <c r="ISK53" s="47">
        <f t="shared" si="125"/>
        <v>9.7600000000000006E-2</v>
      </c>
      <c r="ISL53" s="47">
        <f t="shared" si="125"/>
        <v>9.7600000000000006E-2</v>
      </c>
      <c r="ISM53" s="47">
        <f t="shared" si="125"/>
        <v>9.7600000000000006E-2</v>
      </c>
      <c r="ISN53" s="47">
        <f t="shared" si="125"/>
        <v>9.7600000000000006E-2</v>
      </c>
      <c r="ISO53" s="47">
        <f t="shared" si="125"/>
        <v>9.7600000000000006E-2</v>
      </c>
      <c r="ISP53" s="47">
        <f t="shared" si="125"/>
        <v>9.7600000000000006E-2</v>
      </c>
      <c r="ISQ53" s="47">
        <f t="shared" si="125"/>
        <v>9.7600000000000006E-2</v>
      </c>
      <c r="ISR53" s="47">
        <f t="shared" si="125"/>
        <v>9.7600000000000006E-2</v>
      </c>
      <c r="ISS53" s="47">
        <f t="shared" si="125"/>
        <v>9.7600000000000006E-2</v>
      </c>
      <c r="IST53" s="47">
        <f t="shared" si="125"/>
        <v>9.7600000000000006E-2</v>
      </c>
      <c r="ISU53" s="47">
        <f t="shared" si="125"/>
        <v>9.7600000000000006E-2</v>
      </c>
      <c r="ISV53" s="47">
        <f t="shared" si="125"/>
        <v>9.7600000000000006E-2</v>
      </c>
      <c r="ISW53" s="47">
        <f t="shared" si="125"/>
        <v>9.7600000000000006E-2</v>
      </c>
      <c r="ISX53" s="47">
        <f t="shared" si="125"/>
        <v>9.7600000000000006E-2</v>
      </c>
      <c r="ISY53" s="47">
        <f t="shared" si="125"/>
        <v>9.7600000000000006E-2</v>
      </c>
      <c r="ISZ53" s="47">
        <f t="shared" si="125"/>
        <v>9.7600000000000006E-2</v>
      </c>
      <c r="ITA53" s="47">
        <f t="shared" si="125"/>
        <v>9.7600000000000006E-2</v>
      </c>
      <c r="ITB53" s="47">
        <f t="shared" si="125"/>
        <v>9.7600000000000006E-2</v>
      </c>
      <c r="ITC53" s="47">
        <f t="shared" si="125"/>
        <v>9.7600000000000006E-2</v>
      </c>
      <c r="ITD53" s="47">
        <f t="shared" si="125"/>
        <v>9.7600000000000006E-2</v>
      </c>
      <c r="ITE53" s="47">
        <f t="shared" si="125"/>
        <v>9.7600000000000006E-2</v>
      </c>
      <c r="ITF53" s="47">
        <f t="shared" si="125"/>
        <v>9.7600000000000006E-2</v>
      </c>
      <c r="ITG53" s="47">
        <f t="shared" si="125"/>
        <v>9.7600000000000006E-2</v>
      </c>
      <c r="ITH53" s="47">
        <f t="shared" si="125"/>
        <v>9.7600000000000006E-2</v>
      </c>
      <c r="ITI53" s="47">
        <f t="shared" si="125"/>
        <v>9.7600000000000006E-2</v>
      </c>
      <c r="ITJ53" s="47">
        <f t="shared" si="125"/>
        <v>9.7600000000000006E-2</v>
      </c>
      <c r="ITK53" s="47">
        <f t="shared" si="125"/>
        <v>9.7600000000000006E-2</v>
      </c>
      <c r="ITL53" s="47">
        <f t="shared" si="125"/>
        <v>9.7600000000000006E-2</v>
      </c>
      <c r="ITM53" s="47">
        <f t="shared" si="125"/>
        <v>9.7600000000000006E-2</v>
      </c>
      <c r="ITN53" s="47">
        <f t="shared" si="125"/>
        <v>9.7600000000000006E-2</v>
      </c>
      <c r="ITO53" s="47">
        <f t="shared" si="125"/>
        <v>9.7600000000000006E-2</v>
      </c>
      <c r="ITP53" s="47">
        <f t="shared" si="125"/>
        <v>9.7600000000000006E-2</v>
      </c>
      <c r="ITQ53" s="47">
        <f t="shared" si="125"/>
        <v>9.7600000000000006E-2</v>
      </c>
      <c r="ITR53" s="47">
        <f t="shared" si="125"/>
        <v>9.7600000000000006E-2</v>
      </c>
      <c r="ITS53" s="47">
        <f t="shared" si="125"/>
        <v>9.7600000000000006E-2</v>
      </c>
      <c r="ITT53" s="47">
        <f t="shared" si="125"/>
        <v>9.7600000000000006E-2</v>
      </c>
      <c r="ITU53" s="47">
        <f t="shared" si="125"/>
        <v>9.7600000000000006E-2</v>
      </c>
      <c r="ITV53" s="47">
        <f t="shared" si="125"/>
        <v>9.7600000000000006E-2</v>
      </c>
      <c r="ITW53" s="47">
        <f t="shared" si="125"/>
        <v>9.7600000000000006E-2</v>
      </c>
      <c r="ITX53" s="47">
        <f t="shared" si="125"/>
        <v>9.7600000000000006E-2</v>
      </c>
      <c r="ITY53" s="47">
        <f t="shared" si="125"/>
        <v>9.7600000000000006E-2</v>
      </c>
      <c r="ITZ53" s="47">
        <f t="shared" ref="ITZ53:IWK53" si="126">ITY53</f>
        <v>9.7600000000000006E-2</v>
      </c>
      <c r="IUA53" s="47">
        <f t="shared" si="126"/>
        <v>9.7600000000000006E-2</v>
      </c>
      <c r="IUB53" s="47">
        <f t="shared" si="126"/>
        <v>9.7600000000000006E-2</v>
      </c>
      <c r="IUC53" s="47">
        <f t="shared" si="126"/>
        <v>9.7600000000000006E-2</v>
      </c>
      <c r="IUD53" s="47">
        <f t="shared" si="126"/>
        <v>9.7600000000000006E-2</v>
      </c>
      <c r="IUE53" s="47">
        <f t="shared" si="126"/>
        <v>9.7600000000000006E-2</v>
      </c>
      <c r="IUF53" s="47">
        <f t="shared" si="126"/>
        <v>9.7600000000000006E-2</v>
      </c>
      <c r="IUG53" s="47">
        <f t="shared" si="126"/>
        <v>9.7600000000000006E-2</v>
      </c>
      <c r="IUH53" s="47">
        <f t="shared" si="126"/>
        <v>9.7600000000000006E-2</v>
      </c>
      <c r="IUI53" s="47">
        <f t="shared" si="126"/>
        <v>9.7600000000000006E-2</v>
      </c>
      <c r="IUJ53" s="47">
        <f t="shared" si="126"/>
        <v>9.7600000000000006E-2</v>
      </c>
      <c r="IUK53" s="47">
        <f t="shared" si="126"/>
        <v>9.7600000000000006E-2</v>
      </c>
      <c r="IUL53" s="47">
        <f t="shared" si="126"/>
        <v>9.7600000000000006E-2</v>
      </c>
      <c r="IUM53" s="47">
        <f t="shared" si="126"/>
        <v>9.7600000000000006E-2</v>
      </c>
      <c r="IUN53" s="47">
        <f t="shared" si="126"/>
        <v>9.7600000000000006E-2</v>
      </c>
      <c r="IUO53" s="47">
        <f t="shared" si="126"/>
        <v>9.7600000000000006E-2</v>
      </c>
      <c r="IUP53" s="47">
        <f t="shared" si="126"/>
        <v>9.7600000000000006E-2</v>
      </c>
      <c r="IUQ53" s="47">
        <f t="shared" si="126"/>
        <v>9.7600000000000006E-2</v>
      </c>
      <c r="IUR53" s="47">
        <f t="shared" si="126"/>
        <v>9.7600000000000006E-2</v>
      </c>
      <c r="IUS53" s="47">
        <f t="shared" si="126"/>
        <v>9.7600000000000006E-2</v>
      </c>
      <c r="IUT53" s="47">
        <f t="shared" si="126"/>
        <v>9.7600000000000006E-2</v>
      </c>
      <c r="IUU53" s="47">
        <f t="shared" si="126"/>
        <v>9.7600000000000006E-2</v>
      </c>
      <c r="IUV53" s="47">
        <f t="shared" si="126"/>
        <v>9.7600000000000006E-2</v>
      </c>
      <c r="IUW53" s="47">
        <f t="shared" si="126"/>
        <v>9.7600000000000006E-2</v>
      </c>
      <c r="IUX53" s="47">
        <f t="shared" si="126"/>
        <v>9.7600000000000006E-2</v>
      </c>
      <c r="IUY53" s="47">
        <f t="shared" si="126"/>
        <v>9.7600000000000006E-2</v>
      </c>
      <c r="IUZ53" s="47">
        <f t="shared" si="126"/>
        <v>9.7600000000000006E-2</v>
      </c>
      <c r="IVA53" s="47">
        <f t="shared" si="126"/>
        <v>9.7600000000000006E-2</v>
      </c>
      <c r="IVB53" s="47">
        <f t="shared" si="126"/>
        <v>9.7600000000000006E-2</v>
      </c>
      <c r="IVC53" s="47">
        <f t="shared" si="126"/>
        <v>9.7600000000000006E-2</v>
      </c>
      <c r="IVD53" s="47">
        <f t="shared" si="126"/>
        <v>9.7600000000000006E-2</v>
      </c>
      <c r="IVE53" s="47">
        <f t="shared" si="126"/>
        <v>9.7600000000000006E-2</v>
      </c>
      <c r="IVF53" s="47">
        <f t="shared" si="126"/>
        <v>9.7600000000000006E-2</v>
      </c>
      <c r="IVG53" s="47">
        <f t="shared" si="126"/>
        <v>9.7600000000000006E-2</v>
      </c>
      <c r="IVH53" s="47">
        <f t="shared" si="126"/>
        <v>9.7600000000000006E-2</v>
      </c>
      <c r="IVI53" s="47">
        <f t="shared" si="126"/>
        <v>9.7600000000000006E-2</v>
      </c>
      <c r="IVJ53" s="47">
        <f t="shared" si="126"/>
        <v>9.7600000000000006E-2</v>
      </c>
      <c r="IVK53" s="47">
        <f t="shared" si="126"/>
        <v>9.7600000000000006E-2</v>
      </c>
      <c r="IVL53" s="47">
        <f t="shared" si="126"/>
        <v>9.7600000000000006E-2</v>
      </c>
      <c r="IVM53" s="47">
        <f t="shared" si="126"/>
        <v>9.7600000000000006E-2</v>
      </c>
      <c r="IVN53" s="47">
        <f t="shared" si="126"/>
        <v>9.7600000000000006E-2</v>
      </c>
      <c r="IVO53" s="47">
        <f t="shared" si="126"/>
        <v>9.7600000000000006E-2</v>
      </c>
      <c r="IVP53" s="47">
        <f t="shared" si="126"/>
        <v>9.7600000000000006E-2</v>
      </c>
      <c r="IVQ53" s="47">
        <f t="shared" si="126"/>
        <v>9.7600000000000006E-2</v>
      </c>
      <c r="IVR53" s="47">
        <f t="shared" si="126"/>
        <v>9.7600000000000006E-2</v>
      </c>
      <c r="IVS53" s="47">
        <f t="shared" si="126"/>
        <v>9.7600000000000006E-2</v>
      </c>
      <c r="IVT53" s="47">
        <f t="shared" si="126"/>
        <v>9.7600000000000006E-2</v>
      </c>
      <c r="IVU53" s="47">
        <f t="shared" si="126"/>
        <v>9.7600000000000006E-2</v>
      </c>
      <c r="IVV53" s="47">
        <f t="shared" si="126"/>
        <v>9.7600000000000006E-2</v>
      </c>
      <c r="IVW53" s="47">
        <f t="shared" si="126"/>
        <v>9.7600000000000006E-2</v>
      </c>
      <c r="IVX53" s="47">
        <f t="shared" si="126"/>
        <v>9.7600000000000006E-2</v>
      </c>
      <c r="IVY53" s="47">
        <f t="shared" si="126"/>
        <v>9.7600000000000006E-2</v>
      </c>
      <c r="IVZ53" s="47">
        <f t="shared" si="126"/>
        <v>9.7600000000000006E-2</v>
      </c>
      <c r="IWA53" s="47">
        <f t="shared" si="126"/>
        <v>9.7600000000000006E-2</v>
      </c>
      <c r="IWB53" s="47">
        <f t="shared" si="126"/>
        <v>9.7600000000000006E-2</v>
      </c>
      <c r="IWC53" s="47">
        <f t="shared" si="126"/>
        <v>9.7600000000000006E-2</v>
      </c>
      <c r="IWD53" s="47">
        <f t="shared" si="126"/>
        <v>9.7600000000000006E-2</v>
      </c>
      <c r="IWE53" s="47">
        <f t="shared" si="126"/>
        <v>9.7600000000000006E-2</v>
      </c>
      <c r="IWF53" s="47">
        <f t="shared" si="126"/>
        <v>9.7600000000000006E-2</v>
      </c>
      <c r="IWG53" s="47">
        <f t="shared" si="126"/>
        <v>9.7600000000000006E-2</v>
      </c>
      <c r="IWH53" s="47">
        <f t="shared" si="126"/>
        <v>9.7600000000000006E-2</v>
      </c>
      <c r="IWI53" s="47">
        <f t="shared" si="126"/>
        <v>9.7600000000000006E-2</v>
      </c>
      <c r="IWJ53" s="47">
        <f t="shared" si="126"/>
        <v>9.7600000000000006E-2</v>
      </c>
      <c r="IWK53" s="47">
        <f t="shared" si="126"/>
        <v>9.7600000000000006E-2</v>
      </c>
      <c r="IWL53" s="47">
        <f t="shared" ref="IWL53:IYW53" si="127">IWK53</f>
        <v>9.7600000000000006E-2</v>
      </c>
      <c r="IWM53" s="47">
        <f t="shared" si="127"/>
        <v>9.7600000000000006E-2</v>
      </c>
      <c r="IWN53" s="47">
        <f t="shared" si="127"/>
        <v>9.7600000000000006E-2</v>
      </c>
      <c r="IWO53" s="47">
        <f t="shared" si="127"/>
        <v>9.7600000000000006E-2</v>
      </c>
      <c r="IWP53" s="47">
        <f t="shared" si="127"/>
        <v>9.7600000000000006E-2</v>
      </c>
      <c r="IWQ53" s="47">
        <f t="shared" si="127"/>
        <v>9.7600000000000006E-2</v>
      </c>
      <c r="IWR53" s="47">
        <f t="shared" si="127"/>
        <v>9.7600000000000006E-2</v>
      </c>
      <c r="IWS53" s="47">
        <f t="shared" si="127"/>
        <v>9.7600000000000006E-2</v>
      </c>
      <c r="IWT53" s="47">
        <f t="shared" si="127"/>
        <v>9.7600000000000006E-2</v>
      </c>
      <c r="IWU53" s="47">
        <f t="shared" si="127"/>
        <v>9.7600000000000006E-2</v>
      </c>
      <c r="IWV53" s="47">
        <f t="shared" si="127"/>
        <v>9.7600000000000006E-2</v>
      </c>
      <c r="IWW53" s="47">
        <f t="shared" si="127"/>
        <v>9.7600000000000006E-2</v>
      </c>
      <c r="IWX53" s="47">
        <f t="shared" si="127"/>
        <v>9.7600000000000006E-2</v>
      </c>
      <c r="IWY53" s="47">
        <f t="shared" si="127"/>
        <v>9.7600000000000006E-2</v>
      </c>
      <c r="IWZ53" s="47">
        <f t="shared" si="127"/>
        <v>9.7600000000000006E-2</v>
      </c>
      <c r="IXA53" s="47">
        <f t="shared" si="127"/>
        <v>9.7600000000000006E-2</v>
      </c>
      <c r="IXB53" s="47">
        <f t="shared" si="127"/>
        <v>9.7600000000000006E-2</v>
      </c>
      <c r="IXC53" s="47">
        <f t="shared" si="127"/>
        <v>9.7600000000000006E-2</v>
      </c>
      <c r="IXD53" s="47">
        <f t="shared" si="127"/>
        <v>9.7600000000000006E-2</v>
      </c>
      <c r="IXE53" s="47">
        <f t="shared" si="127"/>
        <v>9.7600000000000006E-2</v>
      </c>
      <c r="IXF53" s="47">
        <f t="shared" si="127"/>
        <v>9.7600000000000006E-2</v>
      </c>
      <c r="IXG53" s="47">
        <f t="shared" si="127"/>
        <v>9.7600000000000006E-2</v>
      </c>
      <c r="IXH53" s="47">
        <f t="shared" si="127"/>
        <v>9.7600000000000006E-2</v>
      </c>
      <c r="IXI53" s="47">
        <f t="shared" si="127"/>
        <v>9.7600000000000006E-2</v>
      </c>
      <c r="IXJ53" s="47">
        <f t="shared" si="127"/>
        <v>9.7600000000000006E-2</v>
      </c>
      <c r="IXK53" s="47">
        <f t="shared" si="127"/>
        <v>9.7600000000000006E-2</v>
      </c>
      <c r="IXL53" s="47">
        <f t="shared" si="127"/>
        <v>9.7600000000000006E-2</v>
      </c>
      <c r="IXM53" s="47">
        <f t="shared" si="127"/>
        <v>9.7600000000000006E-2</v>
      </c>
      <c r="IXN53" s="47">
        <f t="shared" si="127"/>
        <v>9.7600000000000006E-2</v>
      </c>
      <c r="IXO53" s="47">
        <f t="shared" si="127"/>
        <v>9.7600000000000006E-2</v>
      </c>
      <c r="IXP53" s="47">
        <f t="shared" si="127"/>
        <v>9.7600000000000006E-2</v>
      </c>
      <c r="IXQ53" s="47">
        <f t="shared" si="127"/>
        <v>9.7600000000000006E-2</v>
      </c>
      <c r="IXR53" s="47">
        <f t="shared" si="127"/>
        <v>9.7600000000000006E-2</v>
      </c>
      <c r="IXS53" s="47">
        <f t="shared" si="127"/>
        <v>9.7600000000000006E-2</v>
      </c>
      <c r="IXT53" s="47">
        <f t="shared" si="127"/>
        <v>9.7600000000000006E-2</v>
      </c>
      <c r="IXU53" s="47">
        <f t="shared" si="127"/>
        <v>9.7600000000000006E-2</v>
      </c>
      <c r="IXV53" s="47">
        <f t="shared" si="127"/>
        <v>9.7600000000000006E-2</v>
      </c>
      <c r="IXW53" s="47">
        <f t="shared" si="127"/>
        <v>9.7600000000000006E-2</v>
      </c>
      <c r="IXX53" s="47">
        <f t="shared" si="127"/>
        <v>9.7600000000000006E-2</v>
      </c>
      <c r="IXY53" s="47">
        <f t="shared" si="127"/>
        <v>9.7600000000000006E-2</v>
      </c>
      <c r="IXZ53" s="47">
        <f t="shared" si="127"/>
        <v>9.7600000000000006E-2</v>
      </c>
      <c r="IYA53" s="47">
        <f t="shared" si="127"/>
        <v>9.7600000000000006E-2</v>
      </c>
      <c r="IYB53" s="47">
        <f t="shared" si="127"/>
        <v>9.7600000000000006E-2</v>
      </c>
      <c r="IYC53" s="47">
        <f t="shared" si="127"/>
        <v>9.7600000000000006E-2</v>
      </c>
      <c r="IYD53" s="47">
        <f t="shared" si="127"/>
        <v>9.7600000000000006E-2</v>
      </c>
      <c r="IYE53" s="47">
        <f t="shared" si="127"/>
        <v>9.7600000000000006E-2</v>
      </c>
      <c r="IYF53" s="47">
        <f t="shared" si="127"/>
        <v>9.7600000000000006E-2</v>
      </c>
      <c r="IYG53" s="47">
        <f t="shared" si="127"/>
        <v>9.7600000000000006E-2</v>
      </c>
      <c r="IYH53" s="47">
        <f t="shared" si="127"/>
        <v>9.7600000000000006E-2</v>
      </c>
      <c r="IYI53" s="47">
        <f t="shared" si="127"/>
        <v>9.7600000000000006E-2</v>
      </c>
      <c r="IYJ53" s="47">
        <f t="shared" si="127"/>
        <v>9.7600000000000006E-2</v>
      </c>
      <c r="IYK53" s="47">
        <f t="shared" si="127"/>
        <v>9.7600000000000006E-2</v>
      </c>
      <c r="IYL53" s="47">
        <f t="shared" si="127"/>
        <v>9.7600000000000006E-2</v>
      </c>
      <c r="IYM53" s="47">
        <f t="shared" si="127"/>
        <v>9.7600000000000006E-2</v>
      </c>
      <c r="IYN53" s="47">
        <f t="shared" si="127"/>
        <v>9.7600000000000006E-2</v>
      </c>
      <c r="IYO53" s="47">
        <f t="shared" si="127"/>
        <v>9.7600000000000006E-2</v>
      </c>
      <c r="IYP53" s="47">
        <f t="shared" si="127"/>
        <v>9.7600000000000006E-2</v>
      </c>
      <c r="IYQ53" s="47">
        <f t="shared" si="127"/>
        <v>9.7600000000000006E-2</v>
      </c>
      <c r="IYR53" s="47">
        <f t="shared" si="127"/>
        <v>9.7600000000000006E-2</v>
      </c>
      <c r="IYS53" s="47">
        <f t="shared" si="127"/>
        <v>9.7600000000000006E-2</v>
      </c>
      <c r="IYT53" s="47">
        <f t="shared" si="127"/>
        <v>9.7600000000000006E-2</v>
      </c>
      <c r="IYU53" s="47">
        <f t="shared" si="127"/>
        <v>9.7600000000000006E-2</v>
      </c>
      <c r="IYV53" s="47">
        <f t="shared" si="127"/>
        <v>9.7600000000000006E-2</v>
      </c>
      <c r="IYW53" s="47">
        <f t="shared" si="127"/>
        <v>9.7600000000000006E-2</v>
      </c>
      <c r="IYX53" s="47">
        <f t="shared" ref="IYX53:JBI53" si="128">IYW53</f>
        <v>9.7600000000000006E-2</v>
      </c>
      <c r="IYY53" s="47">
        <f t="shared" si="128"/>
        <v>9.7600000000000006E-2</v>
      </c>
      <c r="IYZ53" s="47">
        <f t="shared" si="128"/>
        <v>9.7600000000000006E-2</v>
      </c>
      <c r="IZA53" s="47">
        <f t="shared" si="128"/>
        <v>9.7600000000000006E-2</v>
      </c>
      <c r="IZB53" s="47">
        <f t="shared" si="128"/>
        <v>9.7600000000000006E-2</v>
      </c>
      <c r="IZC53" s="47">
        <f t="shared" si="128"/>
        <v>9.7600000000000006E-2</v>
      </c>
      <c r="IZD53" s="47">
        <f t="shared" si="128"/>
        <v>9.7600000000000006E-2</v>
      </c>
      <c r="IZE53" s="47">
        <f t="shared" si="128"/>
        <v>9.7600000000000006E-2</v>
      </c>
      <c r="IZF53" s="47">
        <f t="shared" si="128"/>
        <v>9.7600000000000006E-2</v>
      </c>
      <c r="IZG53" s="47">
        <f t="shared" si="128"/>
        <v>9.7600000000000006E-2</v>
      </c>
      <c r="IZH53" s="47">
        <f t="shared" si="128"/>
        <v>9.7600000000000006E-2</v>
      </c>
      <c r="IZI53" s="47">
        <f t="shared" si="128"/>
        <v>9.7600000000000006E-2</v>
      </c>
      <c r="IZJ53" s="47">
        <f t="shared" si="128"/>
        <v>9.7600000000000006E-2</v>
      </c>
      <c r="IZK53" s="47">
        <f t="shared" si="128"/>
        <v>9.7600000000000006E-2</v>
      </c>
      <c r="IZL53" s="47">
        <f t="shared" si="128"/>
        <v>9.7600000000000006E-2</v>
      </c>
      <c r="IZM53" s="47">
        <f t="shared" si="128"/>
        <v>9.7600000000000006E-2</v>
      </c>
      <c r="IZN53" s="47">
        <f t="shared" si="128"/>
        <v>9.7600000000000006E-2</v>
      </c>
      <c r="IZO53" s="47">
        <f t="shared" si="128"/>
        <v>9.7600000000000006E-2</v>
      </c>
      <c r="IZP53" s="47">
        <f t="shared" si="128"/>
        <v>9.7600000000000006E-2</v>
      </c>
      <c r="IZQ53" s="47">
        <f t="shared" si="128"/>
        <v>9.7600000000000006E-2</v>
      </c>
      <c r="IZR53" s="47">
        <f t="shared" si="128"/>
        <v>9.7600000000000006E-2</v>
      </c>
      <c r="IZS53" s="47">
        <f t="shared" si="128"/>
        <v>9.7600000000000006E-2</v>
      </c>
      <c r="IZT53" s="47">
        <f t="shared" si="128"/>
        <v>9.7600000000000006E-2</v>
      </c>
      <c r="IZU53" s="47">
        <f t="shared" si="128"/>
        <v>9.7600000000000006E-2</v>
      </c>
      <c r="IZV53" s="47">
        <f t="shared" si="128"/>
        <v>9.7600000000000006E-2</v>
      </c>
      <c r="IZW53" s="47">
        <f t="shared" si="128"/>
        <v>9.7600000000000006E-2</v>
      </c>
      <c r="IZX53" s="47">
        <f t="shared" si="128"/>
        <v>9.7600000000000006E-2</v>
      </c>
      <c r="IZY53" s="47">
        <f t="shared" si="128"/>
        <v>9.7600000000000006E-2</v>
      </c>
      <c r="IZZ53" s="47">
        <f t="shared" si="128"/>
        <v>9.7600000000000006E-2</v>
      </c>
      <c r="JAA53" s="47">
        <f t="shared" si="128"/>
        <v>9.7600000000000006E-2</v>
      </c>
      <c r="JAB53" s="47">
        <f t="shared" si="128"/>
        <v>9.7600000000000006E-2</v>
      </c>
      <c r="JAC53" s="47">
        <f t="shared" si="128"/>
        <v>9.7600000000000006E-2</v>
      </c>
      <c r="JAD53" s="47">
        <f t="shared" si="128"/>
        <v>9.7600000000000006E-2</v>
      </c>
      <c r="JAE53" s="47">
        <f t="shared" si="128"/>
        <v>9.7600000000000006E-2</v>
      </c>
      <c r="JAF53" s="47">
        <f t="shared" si="128"/>
        <v>9.7600000000000006E-2</v>
      </c>
      <c r="JAG53" s="47">
        <f t="shared" si="128"/>
        <v>9.7600000000000006E-2</v>
      </c>
      <c r="JAH53" s="47">
        <f t="shared" si="128"/>
        <v>9.7600000000000006E-2</v>
      </c>
      <c r="JAI53" s="47">
        <f t="shared" si="128"/>
        <v>9.7600000000000006E-2</v>
      </c>
      <c r="JAJ53" s="47">
        <f t="shared" si="128"/>
        <v>9.7600000000000006E-2</v>
      </c>
      <c r="JAK53" s="47">
        <f t="shared" si="128"/>
        <v>9.7600000000000006E-2</v>
      </c>
      <c r="JAL53" s="47">
        <f t="shared" si="128"/>
        <v>9.7600000000000006E-2</v>
      </c>
      <c r="JAM53" s="47">
        <f t="shared" si="128"/>
        <v>9.7600000000000006E-2</v>
      </c>
      <c r="JAN53" s="47">
        <f t="shared" si="128"/>
        <v>9.7600000000000006E-2</v>
      </c>
      <c r="JAO53" s="47">
        <f t="shared" si="128"/>
        <v>9.7600000000000006E-2</v>
      </c>
      <c r="JAP53" s="47">
        <f t="shared" si="128"/>
        <v>9.7600000000000006E-2</v>
      </c>
      <c r="JAQ53" s="47">
        <f t="shared" si="128"/>
        <v>9.7600000000000006E-2</v>
      </c>
      <c r="JAR53" s="47">
        <f t="shared" si="128"/>
        <v>9.7600000000000006E-2</v>
      </c>
      <c r="JAS53" s="47">
        <f t="shared" si="128"/>
        <v>9.7600000000000006E-2</v>
      </c>
      <c r="JAT53" s="47">
        <f t="shared" si="128"/>
        <v>9.7600000000000006E-2</v>
      </c>
      <c r="JAU53" s="47">
        <f t="shared" si="128"/>
        <v>9.7600000000000006E-2</v>
      </c>
      <c r="JAV53" s="47">
        <f t="shared" si="128"/>
        <v>9.7600000000000006E-2</v>
      </c>
      <c r="JAW53" s="47">
        <f t="shared" si="128"/>
        <v>9.7600000000000006E-2</v>
      </c>
      <c r="JAX53" s="47">
        <f t="shared" si="128"/>
        <v>9.7600000000000006E-2</v>
      </c>
      <c r="JAY53" s="47">
        <f t="shared" si="128"/>
        <v>9.7600000000000006E-2</v>
      </c>
      <c r="JAZ53" s="47">
        <f t="shared" si="128"/>
        <v>9.7600000000000006E-2</v>
      </c>
      <c r="JBA53" s="47">
        <f t="shared" si="128"/>
        <v>9.7600000000000006E-2</v>
      </c>
      <c r="JBB53" s="47">
        <f t="shared" si="128"/>
        <v>9.7600000000000006E-2</v>
      </c>
      <c r="JBC53" s="47">
        <f t="shared" si="128"/>
        <v>9.7600000000000006E-2</v>
      </c>
      <c r="JBD53" s="47">
        <f t="shared" si="128"/>
        <v>9.7600000000000006E-2</v>
      </c>
      <c r="JBE53" s="47">
        <f t="shared" si="128"/>
        <v>9.7600000000000006E-2</v>
      </c>
      <c r="JBF53" s="47">
        <f t="shared" si="128"/>
        <v>9.7600000000000006E-2</v>
      </c>
      <c r="JBG53" s="47">
        <f t="shared" si="128"/>
        <v>9.7600000000000006E-2</v>
      </c>
      <c r="JBH53" s="47">
        <f t="shared" si="128"/>
        <v>9.7600000000000006E-2</v>
      </c>
      <c r="JBI53" s="47">
        <f t="shared" si="128"/>
        <v>9.7600000000000006E-2</v>
      </c>
      <c r="JBJ53" s="47">
        <f t="shared" ref="JBJ53:JDU53" si="129">JBI53</f>
        <v>9.7600000000000006E-2</v>
      </c>
      <c r="JBK53" s="47">
        <f t="shared" si="129"/>
        <v>9.7600000000000006E-2</v>
      </c>
      <c r="JBL53" s="47">
        <f t="shared" si="129"/>
        <v>9.7600000000000006E-2</v>
      </c>
      <c r="JBM53" s="47">
        <f t="shared" si="129"/>
        <v>9.7600000000000006E-2</v>
      </c>
      <c r="JBN53" s="47">
        <f t="shared" si="129"/>
        <v>9.7600000000000006E-2</v>
      </c>
      <c r="JBO53" s="47">
        <f t="shared" si="129"/>
        <v>9.7600000000000006E-2</v>
      </c>
      <c r="JBP53" s="47">
        <f t="shared" si="129"/>
        <v>9.7600000000000006E-2</v>
      </c>
      <c r="JBQ53" s="47">
        <f t="shared" si="129"/>
        <v>9.7600000000000006E-2</v>
      </c>
      <c r="JBR53" s="47">
        <f t="shared" si="129"/>
        <v>9.7600000000000006E-2</v>
      </c>
      <c r="JBS53" s="47">
        <f t="shared" si="129"/>
        <v>9.7600000000000006E-2</v>
      </c>
      <c r="JBT53" s="47">
        <f t="shared" si="129"/>
        <v>9.7600000000000006E-2</v>
      </c>
      <c r="JBU53" s="47">
        <f t="shared" si="129"/>
        <v>9.7600000000000006E-2</v>
      </c>
      <c r="JBV53" s="47">
        <f t="shared" si="129"/>
        <v>9.7600000000000006E-2</v>
      </c>
      <c r="JBW53" s="47">
        <f t="shared" si="129"/>
        <v>9.7600000000000006E-2</v>
      </c>
      <c r="JBX53" s="47">
        <f t="shared" si="129"/>
        <v>9.7600000000000006E-2</v>
      </c>
      <c r="JBY53" s="47">
        <f t="shared" si="129"/>
        <v>9.7600000000000006E-2</v>
      </c>
      <c r="JBZ53" s="47">
        <f t="shared" si="129"/>
        <v>9.7600000000000006E-2</v>
      </c>
      <c r="JCA53" s="47">
        <f t="shared" si="129"/>
        <v>9.7600000000000006E-2</v>
      </c>
      <c r="JCB53" s="47">
        <f t="shared" si="129"/>
        <v>9.7600000000000006E-2</v>
      </c>
      <c r="JCC53" s="47">
        <f t="shared" si="129"/>
        <v>9.7600000000000006E-2</v>
      </c>
      <c r="JCD53" s="47">
        <f t="shared" si="129"/>
        <v>9.7600000000000006E-2</v>
      </c>
      <c r="JCE53" s="47">
        <f t="shared" si="129"/>
        <v>9.7600000000000006E-2</v>
      </c>
      <c r="JCF53" s="47">
        <f t="shared" si="129"/>
        <v>9.7600000000000006E-2</v>
      </c>
      <c r="JCG53" s="47">
        <f t="shared" si="129"/>
        <v>9.7600000000000006E-2</v>
      </c>
      <c r="JCH53" s="47">
        <f t="shared" si="129"/>
        <v>9.7600000000000006E-2</v>
      </c>
      <c r="JCI53" s="47">
        <f t="shared" si="129"/>
        <v>9.7600000000000006E-2</v>
      </c>
      <c r="JCJ53" s="47">
        <f t="shared" si="129"/>
        <v>9.7600000000000006E-2</v>
      </c>
      <c r="JCK53" s="47">
        <f t="shared" si="129"/>
        <v>9.7600000000000006E-2</v>
      </c>
      <c r="JCL53" s="47">
        <f t="shared" si="129"/>
        <v>9.7600000000000006E-2</v>
      </c>
      <c r="JCM53" s="47">
        <f t="shared" si="129"/>
        <v>9.7600000000000006E-2</v>
      </c>
      <c r="JCN53" s="47">
        <f t="shared" si="129"/>
        <v>9.7600000000000006E-2</v>
      </c>
      <c r="JCO53" s="47">
        <f t="shared" si="129"/>
        <v>9.7600000000000006E-2</v>
      </c>
      <c r="JCP53" s="47">
        <f t="shared" si="129"/>
        <v>9.7600000000000006E-2</v>
      </c>
      <c r="JCQ53" s="47">
        <f t="shared" si="129"/>
        <v>9.7600000000000006E-2</v>
      </c>
      <c r="JCR53" s="47">
        <f t="shared" si="129"/>
        <v>9.7600000000000006E-2</v>
      </c>
      <c r="JCS53" s="47">
        <f t="shared" si="129"/>
        <v>9.7600000000000006E-2</v>
      </c>
      <c r="JCT53" s="47">
        <f t="shared" si="129"/>
        <v>9.7600000000000006E-2</v>
      </c>
      <c r="JCU53" s="47">
        <f t="shared" si="129"/>
        <v>9.7600000000000006E-2</v>
      </c>
      <c r="JCV53" s="47">
        <f t="shared" si="129"/>
        <v>9.7600000000000006E-2</v>
      </c>
      <c r="JCW53" s="47">
        <f t="shared" si="129"/>
        <v>9.7600000000000006E-2</v>
      </c>
      <c r="JCX53" s="47">
        <f t="shared" si="129"/>
        <v>9.7600000000000006E-2</v>
      </c>
      <c r="JCY53" s="47">
        <f t="shared" si="129"/>
        <v>9.7600000000000006E-2</v>
      </c>
      <c r="JCZ53" s="47">
        <f t="shared" si="129"/>
        <v>9.7600000000000006E-2</v>
      </c>
      <c r="JDA53" s="47">
        <f t="shared" si="129"/>
        <v>9.7600000000000006E-2</v>
      </c>
      <c r="JDB53" s="47">
        <f t="shared" si="129"/>
        <v>9.7600000000000006E-2</v>
      </c>
      <c r="JDC53" s="47">
        <f t="shared" si="129"/>
        <v>9.7600000000000006E-2</v>
      </c>
      <c r="JDD53" s="47">
        <f t="shared" si="129"/>
        <v>9.7600000000000006E-2</v>
      </c>
      <c r="JDE53" s="47">
        <f t="shared" si="129"/>
        <v>9.7600000000000006E-2</v>
      </c>
      <c r="JDF53" s="47">
        <f t="shared" si="129"/>
        <v>9.7600000000000006E-2</v>
      </c>
      <c r="JDG53" s="47">
        <f t="shared" si="129"/>
        <v>9.7600000000000006E-2</v>
      </c>
      <c r="JDH53" s="47">
        <f t="shared" si="129"/>
        <v>9.7600000000000006E-2</v>
      </c>
      <c r="JDI53" s="47">
        <f t="shared" si="129"/>
        <v>9.7600000000000006E-2</v>
      </c>
      <c r="JDJ53" s="47">
        <f t="shared" si="129"/>
        <v>9.7600000000000006E-2</v>
      </c>
      <c r="JDK53" s="47">
        <f t="shared" si="129"/>
        <v>9.7600000000000006E-2</v>
      </c>
      <c r="JDL53" s="47">
        <f t="shared" si="129"/>
        <v>9.7600000000000006E-2</v>
      </c>
      <c r="JDM53" s="47">
        <f t="shared" si="129"/>
        <v>9.7600000000000006E-2</v>
      </c>
      <c r="JDN53" s="47">
        <f t="shared" si="129"/>
        <v>9.7600000000000006E-2</v>
      </c>
      <c r="JDO53" s="47">
        <f t="shared" si="129"/>
        <v>9.7600000000000006E-2</v>
      </c>
      <c r="JDP53" s="47">
        <f t="shared" si="129"/>
        <v>9.7600000000000006E-2</v>
      </c>
      <c r="JDQ53" s="47">
        <f t="shared" si="129"/>
        <v>9.7600000000000006E-2</v>
      </c>
      <c r="JDR53" s="47">
        <f t="shared" si="129"/>
        <v>9.7600000000000006E-2</v>
      </c>
      <c r="JDS53" s="47">
        <f t="shared" si="129"/>
        <v>9.7600000000000006E-2</v>
      </c>
      <c r="JDT53" s="47">
        <f t="shared" si="129"/>
        <v>9.7600000000000006E-2</v>
      </c>
      <c r="JDU53" s="47">
        <f t="shared" si="129"/>
        <v>9.7600000000000006E-2</v>
      </c>
      <c r="JDV53" s="47">
        <f t="shared" ref="JDV53:JGG53" si="130">JDU53</f>
        <v>9.7600000000000006E-2</v>
      </c>
      <c r="JDW53" s="47">
        <f t="shared" si="130"/>
        <v>9.7600000000000006E-2</v>
      </c>
      <c r="JDX53" s="47">
        <f t="shared" si="130"/>
        <v>9.7600000000000006E-2</v>
      </c>
      <c r="JDY53" s="47">
        <f t="shared" si="130"/>
        <v>9.7600000000000006E-2</v>
      </c>
      <c r="JDZ53" s="47">
        <f t="shared" si="130"/>
        <v>9.7600000000000006E-2</v>
      </c>
      <c r="JEA53" s="47">
        <f t="shared" si="130"/>
        <v>9.7600000000000006E-2</v>
      </c>
      <c r="JEB53" s="47">
        <f t="shared" si="130"/>
        <v>9.7600000000000006E-2</v>
      </c>
      <c r="JEC53" s="47">
        <f t="shared" si="130"/>
        <v>9.7600000000000006E-2</v>
      </c>
      <c r="JED53" s="47">
        <f t="shared" si="130"/>
        <v>9.7600000000000006E-2</v>
      </c>
      <c r="JEE53" s="47">
        <f t="shared" si="130"/>
        <v>9.7600000000000006E-2</v>
      </c>
      <c r="JEF53" s="47">
        <f t="shared" si="130"/>
        <v>9.7600000000000006E-2</v>
      </c>
      <c r="JEG53" s="47">
        <f t="shared" si="130"/>
        <v>9.7600000000000006E-2</v>
      </c>
      <c r="JEH53" s="47">
        <f t="shared" si="130"/>
        <v>9.7600000000000006E-2</v>
      </c>
      <c r="JEI53" s="47">
        <f t="shared" si="130"/>
        <v>9.7600000000000006E-2</v>
      </c>
      <c r="JEJ53" s="47">
        <f t="shared" si="130"/>
        <v>9.7600000000000006E-2</v>
      </c>
      <c r="JEK53" s="47">
        <f t="shared" si="130"/>
        <v>9.7600000000000006E-2</v>
      </c>
      <c r="JEL53" s="47">
        <f t="shared" si="130"/>
        <v>9.7600000000000006E-2</v>
      </c>
      <c r="JEM53" s="47">
        <f t="shared" si="130"/>
        <v>9.7600000000000006E-2</v>
      </c>
      <c r="JEN53" s="47">
        <f t="shared" si="130"/>
        <v>9.7600000000000006E-2</v>
      </c>
      <c r="JEO53" s="47">
        <f t="shared" si="130"/>
        <v>9.7600000000000006E-2</v>
      </c>
      <c r="JEP53" s="47">
        <f t="shared" si="130"/>
        <v>9.7600000000000006E-2</v>
      </c>
      <c r="JEQ53" s="47">
        <f t="shared" si="130"/>
        <v>9.7600000000000006E-2</v>
      </c>
      <c r="JER53" s="47">
        <f t="shared" si="130"/>
        <v>9.7600000000000006E-2</v>
      </c>
      <c r="JES53" s="47">
        <f t="shared" si="130"/>
        <v>9.7600000000000006E-2</v>
      </c>
      <c r="JET53" s="47">
        <f t="shared" si="130"/>
        <v>9.7600000000000006E-2</v>
      </c>
      <c r="JEU53" s="47">
        <f t="shared" si="130"/>
        <v>9.7600000000000006E-2</v>
      </c>
      <c r="JEV53" s="47">
        <f t="shared" si="130"/>
        <v>9.7600000000000006E-2</v>
      </c>
      <c r="JEW53" s="47">
        <f t="shared" si="130"/>
        <v>9.7600000000000006E-2</v>
      </c>
      <c r="JEX53" s="47">
        <f t="shared" si="130"/>
        <v>9.7600000000000006E-2</v>
      </c>
      <c r="JEY53" s="47">
        <f t="shared" si="130"/>
        <v>9.7600000000000006E-2</v>
      </c>
      <c r="JEZ53" s="47">
        <f t="shared" si="130"/>
        <v>9.7600000000000006E-2</v>
      </c>
      <c r="JFA53" s="47">
        <f t="shared" si="130"/>
        <v>9.7600000000000006E-2</v>
      </c>
      <c r="JFB53" s="47">
        <f t="shared" si="130"/>
        <v>9.7600000000000006E-2</v>
      </c>
      <c r="JFC53" s="47">
        <f t="shared" si="130"/>
        <v>9.7600000000000006E-2</v>
      </c>
      <c r="JFD53" s="47">
        <f t="shared" si="130"/>
        <v>9.7600000000000006E-2</v>
      </c>
      <c r="JFE53" s="47">
        <f t="shared" si="130"/>
        <v>9.7600000000000006E-2</v>
      </c>
      <c r="JFF53" s="47">
        <f t="shared" si="130"/>
        <v>9.7600000000000006E-2</v>
      </c>
      <c r="JFG53" s="47">
        <f t="shared" si="130"/>
        <v>9.7600000000000006E-2</v>
      </c>
      <c r="JFH53" s="47">
        <f t="shared" si="130"/>
        <v>9.7600000000000006E-2</v>
      </c>
      <c r="JFI53" s="47">
        <f t="shared" si="130"/>
        <v>9.7600000000000006E-2</v>
      </c>
      <c r="JFJ53" s="47">
        <f t="shared" si="130"/>
        <v>9.7600000000000006E-2</v>
      </c>
      <c r="JFK53" s="47">
        <f t="shared" si="130"/>
        <v>9.7600000000000006E-2</v>
      </c>
      <c r="JFL53" s="47">
        <f t="shared" si="130"/>
        <v>9.7600000000000006E-2</v>
      </c>
      <c r="JFM53" s="47">
        <f t="shared" si="130"/>
        <v>9.7600000000000006E-2</v>
      </c>
      <c r="JFN53" s="47">
        <f t="shared" si="130"/>
        <v>9.7600000000000006E-2</v>
      </c>
      <c r="JFO53" s="47">
        <f t="shared" si="130"/>
        <v>9.7600000000000006E-2</v>
      </c>
      <c r="JFP53" s="47">
        <f t="shared" si="130"/>
        <v>9.7600000000000006E-2</v>
      </c>
      <c r="JFQ53" s="47">
        <f t="shared" si="130"/>
        <v>9.7600000000000006E-2</v>
      </c>
      <c r="JFR53" s="47">
        <f t="shared" si="130"/>
        <v>9.7600000000000006E-2</v>
      </c>
      <c r="JFS53" s="47">
        <f t="shared" si="130"/>
        <v>9.7600000000000006E-2</v>
      </c>
      <c r="JFT53" s="47">
        <f t="shared" si="130"/>
        <v>9.7600000000000006E-2</v>
      </c>
      <c r="JFU53" s="47">
        <f t="shared" si="130"/>
        <v>9.7600000000000006E-2</v>
      </c>
      <c r="JFV53" s="47">
        <f t="shared" si="130"/>
        <v>9.7600000000000006E-2</v>
      </c>
      <c r="JFW53" s="47">
        <f t="shared" si="130"/>
        <v>9.7600000000000006E-2</v>
      </c>
      <c r="JFX53" s="47">
        <f t="shared" si="130"/>
        <v>9.7600000000000006E-2</v>
      </c>
      <c r="JFY53" s="47">
        <f t="shared" si="130"/>
        <v>9.7600000000000006E-2</v>
      </c>
      <c r="JFZ53" s="47">
        <f t="shared" si="130"/>
        <v>9.7600000000000006E-2</v>
      </c>
      <c r="JGA53" s="47">
        <f t="shared" si="130"/>
        <v>9.7600000000000006E-2</v>
      </c>
      <c r="JGB53" s="47">
        <f t="shared" si="130"/>
        <v>9.7600000000000006E-2</v>
      </c>
      <c r="JGC53" s="47">
        <f t="shared" si="130"/>
        <v>9.7600000000000006E-2</v>
      </c>
      <c r="JGD53" s="47">
        <f t="shared" si="130"/>
        <v>9.7600000000000006E-2</v>
      </c>
      <c r="JGE53" s="47">
        <f t="shared" si="130"/>
        <v>9.7600000000000006E-2</v>
      </c>
      <c r="JGF53" s="47">
        <f t="shared" si="130"/>
        <v>9.7600000000000006E-2</v>
      </c>
      <c r="JGG53" s="47">
        <f t="shared" si="130"/>
        <v>9.7600000000000006E-2</v>
      </c>
      <c r="JGH53" s="47">
        <f t="shared" ref="JGH53:JIS53" si="131">JGG53</f>
        <v>9.7600000000000006E-2</v>
      </c>
      <c r="JGI53" s="47">
        <f t="shared" si="131"/>
        <v>9.7600000000000006E-2</v>
      </c>
      <c r="JGJ53" s="47">
        <f t="shared" si="131"/>
        <v>9.7600000000000006E-2</v>
      </c>
      <c r="JGK53" s="47">
        <f t="shared" si="131"/>
        <v>9.7600000000000006E-2</v>
      </c>
      <c r="JGL53" s="47">
        <f t="shared" si="131"/>
        <v>9.7600000000000006E-2</v>
      </c>
      <c r="JGM53" s="47">
        <f t="shared" si="131"/>
        <v>9.7600000000000006E-2</v>
      </c>
      <c r="JGN53" s="47">
        <f t="shared" si="131"/>
        <v>9.7600000000000006E-2</v>
      </c>
      <c r="JGO53" s="47">
        <f t="shared" si="131"/>
        <v>9.7600000000000006E-2</v>
      </c>
      <c r="JGP53" s="47">
        <f t="shared" si="131"/>
        <v>9.7600000000000006E-2</v>
      </c>
      <c r="JGQ53" s="47">
        <f t="shared" si="131"/>
        <v>9.7600000000000006E-2</v>
      </c>
      <c r="JGR53" s="47">
        <f t="shared" si="131"/>
        <v>9.7600000000000006E-2</v>
      </c>
      <c r="JGS53" s="47">
        <f t="shared" si="131"/>
        <v>9.7600000000000006E-2</v>
      </c>
      <c r="JGT53" s="47">
        <f t="shared" si="131"/>
        <v>9.7600000000000006E-2</v>
      </c>
      <c r="JGU53" s="47">
        <f t="shared" si="131"/>
        <v>9.7600000000000006E-2</v>
      </c>
      <c r="JGV53" s="47">
        <f t="shared" si="131"/>
        <v>9.7600000000000006E-2</v>
      </c>
      <c r="JGW53" s="47">
        <f t="shared" si="131"/>
        <v>9.7600000000000006E-2</v>
      </c>
      <c r="JGX53" s="47">
        <f t="shared" si="131"/>
        <v>9.7600000000000006E-2</v>
      </c>
      <c r="JGY53" s="47">
        <f t="shared" si="131"/>
        <v>9.7600000000000006E-2</v>
      </c>
      <c r="JGZ53" s="47">
        <f t="shared" si="131"/>
        <v>9.7600000000000006E-2</v>
      </c>
      <c r="JHA53" s="47">
        <f t="shared" si="131"/>
        <v>9.7600000000000006E-2</v>
      </c>
      <c r="JHB53" s="47">
        <f t="shared" si="131"/>
        <v>9.7600000000000006E-2</v>
      </c>
      <c r="JHC53" s="47">
        <f t="shared" si="131"/>
        <v>9.7600000000000006E-2</v>
      </c>
      <c r="JHD53" s="47">
        <f t="shared" si="131"/>
        <v>9.7600000000000006E-2</v>
      </c>
      <c r="JHE53" s="47">
        <f t="shared" si="131"/>
        <v>9.7600000000000006E-2</v>
      </c>
      <c r="JHF53" s="47">
        <f t="shared" si="131"/>
        <v>9.7600000000000006E-2</v>
      </c>
      <c r="JHG53" s="47">
        <f t="shared" si="131"/>
        <v>9.7600000000000006E-2</v>
      </c>
      <c r="JHH53" s="47">
        <f t="shared" si="131"/>
        <v>9.7600000000000006E-2</v>
      </c>
      <c r="JHI53" s="47">
        <f t="shared" si="131"/>
        <v>9.7600000000000006E-2</v>
      </c>
      <c r="JHJ53" s="47">
        <f t="shared" si="131"/>
        <v>9.7600000000000006E-2</v>
      </c>
      <c r="JHK53" s="47">
        <f t="shared" si="131"/>
        <v>9.7600000000000006E-2</v>
      </c>
      <c r="JHL53" s="47">
        <f t="shared" si="131"/>
        <v>9.7600000000000006E-2</v>
      </c>
      <c r="JHM53" s="47">
        <f t="shared" si="131"/>
        <v>9.7600000000000006E-2</v>
      </c>
      <c r="JHN53" s="47">
        <f t="shared" si="131"/>
        <v>9.7600000000000006E-2</v>
      </c>
      <c r="JHO53" s="47">
        <f t="shared" si="131"/>
        <v>9.7600000000000006E-2</v>
      </c>
      <c r="JHP53" s="47">
        <f t="shared" si="131"/>
        <v>9.7600000000000006E-2</v>
      </c>
      <c r="JHQ53" s="47">
        <f t="shared" si="131"/>
        <v>9.7600000000000006E-2</v>
      </c>
      <c r="JHR53" s="47">
        <f t="shared" si="131"/>
        <v>9.7600000000000006E-2</v>
      </c>
      <c r="JHS53" s="47">
        <f t="shared" si="131"/>
        <v>9.7600000000000006E-2</v>
      </c>
      <c r="JHT53" s="47">
        <f t="shared" si="131"/>
        <v>9.7600000000000006E-2</v>
      </c>
      <c r="JHU53" s="47">
        <f t="shared" si="131"/>
        <v>9.7600000000000006E-2</v>
      </c>
      <c r="JHV53" s="47">
        <f t="shared" si="131"/>
        <v>9.7600000000000006E-2</v>
      </c>
      <c r="JHW53" s="47">
        <f t="shared" si="131"/>
        <v>9.7600000000000006E-2</v>
      </c>
      <c r="JHX53" s="47">
        <f t="shared" si="131"/>
        <v>9.7600000000000006E-2</v>
      </c>
      <c r="JHY53" s="47">
        <f t="shared" si="131"/>
        <v>9.7600000000000006E-2</v>
      </c>
      <c r="JHZ53" s="47">
        <f t="shared" si="131"/>
        <v>9.7600000000000006E-2</v>
      </c>
      <c r="JIA53" s="47">
        <f t="shared" si="131"/>
        <v>9.7600000000000006E-2</v>
      </c>
      <c r="JIB53" s="47">
        <f t="shared" si="131"/>
        <v>9.7600000000000006E-2</v>
      </c>
      <c r="JIC53" s="47">
        <f t="shared" si="131"/>
        <v>9.7600000000000006E-2</v>
      </c>
      <c r="JID53" s="47">
        <f t="shared" si="131"/>
        <v>9.7600000000000006E-2</v>
      </c>
      <c r="JIE53" s="47">
        <f t="shared" si="131"/>
        <v>9.7600000000000006E-2</v>
      </c>
      <c r="JIF53" s="47">
        <f t="shared" si="131"/>
        <v>9.7600000000000006E-2</v>
      </c>
      <c r="JIG53" s="47">
        <f t="shared" si="131"/>
        <v>9.7600000000000006E-2</v>
      </c>
      <c r="JIH53" s="47">
        <f t="shared" si="131"/>
        <v>9.7600000000000006E-2</v>
      </c>
      <c r="JII53" s="47">
        <f t="shared" si="131"/>
        <v>9.7600000000000006E-2</v>
      </c>
      <c r="JIJ53" s="47">
        <f t="shared" si="131"/>
        <v>9.7600000000000006E-2</v>
      </c>
      <c r="JIK53" s="47">
        <f t="shared" si="131"/>
        <v>9.7600000000000006E-2</v>
      </c>
      <c r="JIL53" s="47">
        <f t="shared" si="131"/>
        <v>9.7600000000000006E-2</v>
      </c>
      <c r="JIM53" s="47">
        <f t="shared" si="131"/>
        <v>9.7600000000000006E-2</v>
      </c>
      <c r="JIN53" s="47">
        <f t="shared" si="131"/>
        <v>9.7600000000000006E-2</v>
      </c>
      <c r="JIO53" s="47">
        <f t="shared" si="131"/>
        <v>9.7600000000000006E-2</v>
      </c>
      <c r="JIP53" s="47">
        <f t="shared" si="131"/>
        <v>9.7600000000000006E-2</v>
      </c>
      <c r="JIQ53" s="47">
        <f t="shared" si="131"/>
        <v>9.7600000000000006E-2</v>
      </c>
      <c r="JIR53" s="47">
        <f t="shared" si="131"/>
        <v>9.7600000000000006E-2</v>
      </c>
      <c r="JIS53" s="47">
        <f t="shared" si="131"/>
        <v>9.7600000000000006E-2</v>
      </c>
      <c r="JIT53" s="47">
        <f t="shared" ref="JIT53:JLE53" si="132">JIS53</f>
        <v>9.7600000000000006E-2</v>
      </c>
      <c r="JIU53" s="47">
        <f t="shared" si="132"/>
        <v>9.7600000000000006E-2</v>
      </c>
      <c r="JIV53" s="47">
        <f t="shared" si="132"/>
        <v>9.7600000000000006E-2</v>
      </c>
      <c r="JIW53" s="47">
        <f t="shared" si="132"/>
        <v>9.7600000000000006E-2</v>
      </c>
      <c r="JIX53" s="47">
        <f t="shared" si="132"/>
        <v>9.7600000000000006E-2</v>
      </c>
      <c r="JIY53" s="47">
        <f t="shared" si="132"/>
        <v>9.7600000000000006E-2</v>
      </c>
      <c r="JIZ53" s="47">
        <f t="shared" si="132"/>
        <v>9.7600000000000006E-2</v>
      </c>
      <c r="JJA53" s="47">
        <f t="shared" si="132"/>
        <v>9.7600000000000006E-2</v>
      </c>
      <c r="JJB53" s="47">
        <f t="shared" si="132"/>
        <v>9.7600000000000006E-2</v>
      </c>
      <c r="JJC53" s="47">
        <f t="shared" si="132"/>
        <v>9.7600000000000006E-2</v>
      </c>
      <c r="JJD53" s="47">
        <f t="shared" si="132"/>
        <v>9.7600000000000006E-2</v>
      </c>
      <c r="JJE53" s="47">
        <f t="shared" si="132"/>
        <v>9.7600000000000006E-2</v>
      </c>
      <c r="JJF53" s="47">
        <f t="shared" si="132"/>
        <v>9.7600000000000006E-2</v>
      </c>
      <c r="JJG53" s="47">
        <f t="shared" si="132"/>
        <v>9.7600000000000006E-2</v>
      </c>
      <c r="JJH53" s="47">
        <f t="shared" si="132"/>
        <v>9.7600000000000006E-2</v>
      </c>
      <c r="JJI53" s="47">
        <f t="shared" si="132"/>
        <v>9.7600000000000006E-2</v>
      </c>
      <c r="JJJ53" s="47">
        <f t="shared" si="132"/>
        <v>9.7600000000000006E-2</v>
      </c>
      <c r="JJK53" s="47">
        <f t="shared" si="132"/>
        <v>9.7600000000000006E-2</v>
      </c>
      <c r="JJL53" s="47">
        <f t="shared" si="132"/>
        <v>9.7600000000000006E-2</v>
      </c>
      <c r="JJM53" s="47">
        <f t="shared" si="132"/>
        <v>9.7600000000000006E-2</v>
      </c>
      <c r="JJN53" s="47">
        <f t="shared" si="132"/>
        <v>9.7600000000000006E-2</v>
      </c>
      <c r="JJO53" s="47">
        <f t="shared" si="132"/>
        <v>9.7600000000000006E-2</v>
      </c>
      <c r="JJP53" s="47">
        <f t="shared" si="132"/>
        <v>9.7600000000000006E-2</v>
      </c>
      <c r="JJQ53" s="47">
        <f t="shared" si="132"/>
        <v>9.7600000000000006E-2</v>
      </c>
      <c r="JJR53" s="47">
        <f t="shared" si="132"/>
        <v>9.7600000000000006E-2</v>
      </c>
      <c r="JJS53" s="47">
        <f t="shared" si="132"/>
        <v>9.7600000000000006E-2</v>
      </c>
      <c r="JJT53" s="47">
        <f t="shared" si="132"/>
        <v>9.7600000000000006E-2</v>
      </c>
      <c r="JJU53" s="47">
        <f t="shared" si="132"/>
        <v>9.7600000000000006E-2</v>
      </c>
      <c r="JJV53" s="47">
        <f t="shared" si="132"/>
        <v>9.7600000000000006E-2</v>
      </c>
      <c r="JJW53" s="47">
        <f t="shared" si="132"/>
        <v>9.7600000000000006E-2</v>
      </c>
      <c r="JJX53" s="47">
        <f t="shared" si="132"/>
        <v>9.7600000000000006E-2</v>
      </c>
      <c r="JJY53" s="47">
        <f t="shared" si="132"/>
        <v>9.7600000000000006E-2</v>
      </c>
      <c r="JJZ53" s="47">
        <f t="shared" si="132"/>
        <v>9.7600000000000006E-2</v>
      </c>
      <c r="JKA53" s="47">
        <f t="shared" si="132"/>
        <v>9.7600000000000006E-2</v>
      </c>
      <c r="JKB53" s="47">
        <f t="shared" si="132"/>
        <v>9.7600000000000006E-2</v>
      </c>
      <c r="JKC53" s="47">
        <f t="shared" si="132"/>
        <v>9.7600000000000006E-2</v>
      </c>
      <c r="JKD53" s="47">
        <f t="shared" si="132"/>
        <v>9.7600000000000006E-2</v>
      </c>
      <c r="JKE53" s="47">
        <f t="shared" si="132"/>
        <v>9.7600000000000006E-2</v>
      </c>
      <c r="JKF53" s="47">
        <f t="shared" si="132"/>
        <v>9.7600000000000006E-2</v>
      </c>
      <c r="JKG53" s="47">
        <f t="shared" si="132"/>
        <v>9.7600000000000006E-2</v>
      </c>
      <c r="JKH53" s="47">
        <f t="shared" si="132"/>
        <v>9.7600000000000006E-2</v>
      </c>
      <c r="JKI53" s="47">
        <f t="shared" si="132"/>
        <v>9.7600000000000006E-2</v>
      </c>
      <c r="JKJ53" s="47">
        <f t="shared" si="132"/>
        <v>9.7600000000000006E-2</v>
      </c>
      <c r="JKK53" s="47">
        <f t="shared" si="132"/>
        <v>9.7600000000000006E-2</v>
      </c>
      <c r="JKL53" s="47">
        <f t="shared" si="132"/>
        <v>9.7600000000000006E-2</v>
      </c>
      <c r="JKM53" s="47">
        <f t="shared" si="132"/>
        <v>9.7600000000000006E-2</v>
      </c>
      <c r="JKN53" s="47">
        <f t="shared" si="132"/>
        <v>9.7600000000000006E-2</v>
      </c>
      <c r="JKO53" s="47">
        <f t="shared" si="132"/>
        <v>9.7600000000000006E-2</v>
      </c>
      <c r="JKP53" s="47">
        <f t="shared" si="132"/>
        <v>9.7600000000000006E-2</v>
      </c>
      <c r="JKQ53" s="47">
        <f t="shared" si="132"/>
        <v>9.7600000000000006E-2</v>
      </c>
      <c r="JKR53" s="47">
        <f t="shared" si="132"/>
        <v>9.7600000000000006E-2</v>
      </c>
      <c r="JKS53" s="47">
        <f t="shared" si="132"/>
        <v>9.7600000000000006E-2</v>
      </c>
      <c r="JKT53" s="47">
        <f t="shared" si="132"/>
        <v>9.7600000000000006E-2</v>
      </c>
      <c r="JKU53" s="47">
        <f t="shared" si="132"/>
        <v>9.7600000000000006E-2</v>
      </c>
      <c r="JKV53" s="47">
        <f t="shared" si="132"/>
        <v>9.7600000000000006E-2</v>
      </c>
      <c r="JKW53" s="47">
        <f t="shared" si="132"/>
        <v>9.7600000000000006E-2</v>
      </c>
      <c r="JKX53" s="47">
        <f t="shared" si="132"/>
        <v>9.7600000000000006E-2</v>
      </c>
      <c r="JKY53" s="47">
        <f t="shared" si="132"/>
        <v>9.7600000000000006E-2</v>
      </c>
      <c r="JKZ53" s="47">
        <f t="shared" si="132"/>
        <v>9.7600000000000006E-2</v>
      </c>
      <c r="JLA53" s="47">
        <f t="shared" si="132"/>
        <v>9.7600000000000006E-2</v>
      </c>
      <c r="JLB53" s="47">
        <f t="shared" si="132"/>
        <v>9.7600000000000006E-2</v>
      </c>
      <c r="JLC53" s="47">
        <f t="shared" si="132"/>
        <v>9.7600000000000006E-2</v>
      </c>
      <c r="JLD53" s="47">
        <f t="shared" si="132"/>
        <v>9.7600000000000006E-2</v>
      </c>
      <c r="JLE53" s="47">
        <f t="shared" si="132"/>
        <v>9.7600000000000006E-2</v>
      </c>
      <c r="JLF53" s="47">
        <f t="shared" ref="JLF53:JNQ53" si="133">JLE53</f>
        <v>9.7600000000000006E-2</v>
      </c>
      <c r="JLG53" s="47">
        <f t="shared" si="133"/>
        <v>9.7600000000000006E-2</v>
      </c>
      <c r="JLH53" s="47">
        <f t="shared" si="133"/>
        <v>9.7600000000000006E-2</v>
      </c>
      <c r="JLI53" s="47">
        <f t="shared" si="133"/>
        <v>9.7600000000000006E-2</v>
      </c>
      <c r="JLJ53" s="47">
        <f t="shared" si="133"/>
        <v>9.7600000000000006E-2</v>
      </c>
      <c r="JLK53" s="47">
        <f t="shared" si="133"/>
        <v>9.7600000000000006E-2</v>
      </c>
      <c r="JLL53" s="47">
        <f t="shared" si="133"/>
        <v>9.7600000000000006E-2</v>
      </c>
      <c r="JLM53" s="47">
        <f t="shared" si="133"/>
        <v>9.7600000000000006E-2</v>
      </c>
      <c r="JLN53" s="47">
        <f t="shared" si="133"/>
        <v>9.7600000000000006E-2</v>
      </c>
      <c r="JLO53" s="47">
        <f t="shared" si="133"/>
        <v>9.7600000000000006E-2</v>
      </c>
      <c r="JLP53" s="47">
        <f t="shared" si="133"/>
        <v>9.7600000000000006E-2</v>
      </c>
      <c r="JLQ53" s="47">
        <f t="shared" si="133"/>
        <v>9.7600000000000006E-2</v>
      </c>
      <c r="JLR53" s="47">
        <f t="shared" si="133"/>
        <v>9.7600000000000006E-2</v>
      </c>
      <c r="JLS53" s="47">
        <f t="shared" si="133"/>
        <v>9.7600000000000006E-2</v>
      </c>
      <c r="JLT53" s="47">
        <f t="shared" si="133"/>
        <v>9.7600000000000006E-2</v>
      </c>
      <c r="JLU53" s="47">
        <f t="shared" si="133"/>
        <v>9.7600000000000006E-2</v>
      </c>
      <c r="JLV53" s="47">
        <f t="shared" si="133"/>
        <v>9.7600000000000006E-2</v>
      </c>
      <c r="JLW53" s="47">
        <f t="shared" si="133"/>
        <v>9.7600000000000006E-2</v>
      </c>
      <c r="JLX53" s="47">
        <f t="shared" si="133"/>
        <v>9.7600000000000006E-2</v>
      </c>
      <c r="JLY53" s="47">
        <f t="shared" si="133"/>
        <v>9.7600000000000006E-2</v>
      </c>
      <c r="JLZ53" s="47">
        <f t="shared" si="133"/>
        <v>9.7600000000000006E-2</v>
      </c>
      <c r="JMA53" s="47">
        <f t="shared" si="133"/>
        <v>9.7600000000000006E-2</v>
      </c>
      <c r="JMB53" s="47">
        <f t="shared" si="133"/>
        <v>9.7600000000000006E-2</v>
      </c>
      <c r="JMC53" s="47">
        <f t="shared" si="133"/>
        <v>9.7600000000000006E-2</v>
      </c>
      <c r="JMD53" s="47">
        <f t="shared" si="133"/>
        <v>9.7600000000000006E-2</v>
      </c>
      <c r="JME53" s="47">
        <f t="shared" si="133"/>
        <v>9.7600000000000006E-2</v>
      </c>
      <c r="JMF53" s="47">
        <f t="shared" si="133"/>
        <v>9.7600000000000006E-2</v>
      </c>
      <c r="JMG53" s="47">
        <f t="shared" si="133"/>
        <v>9.7600000000000006E-2</v>
      </c>
      <c r="JMH53" s="47">
        <f t="shared" si="133"/>
        <v>9.7600000000000006E-2</v>
      </c>
      <c r="JMI53" s="47">
        <f t="shared" si="133"/>
        <v>9.7600000000000006E-2</v>
      </c>
      <c r="JMJ53" s="47">
        <f t="shared" si="133"/>
        <v>9.7600000000000006E-2</v>
      </c>
      <c r="JMK53" s="47">
        <f t="shared" si="133"/>
        <v>9.7600000000000006E-2</v>
      </c>
      <c r="JML53" s="47">
        <f t="shared" si="133"/>
        <v>9.7600000000000006E-2</v>
      </c>
      <c r="JMM53" s="47">
        <f t="shared" si="133"/>
        <v>9.7600000000000006E-2</v>
      </c>
      <c r="JMN53" s="47">
        <f t="shared" si="133"/>
        <v>9.7600000000000006E-2</v>
      </c>
      <c r="JMO53" s="47">
        <f t="shared" si="133"/>
        <v>9.7600000000000006E-2</v>
      </c>
      <c r="JMP53" s="47">
        <f t="shared" si="133"/>
        <v>9.7600000000000006E-2</v>
      </c>
      <c r="JMQ53" s="47">
        <f t="shared" si="133"/>
        <v>9.7600000000000006E-2</v>
      </c>
      <c r="JMR53" s="47">
        <f t="shared" si="133"/>
        <v>9.7600000000000006E-2</v>
      </c>
      <c r="JMS53" s="47">
        <f t="shared" si="133"/>
        <v>9.7600000000000006E-2</v>
      </c>
      <c r="JMT53" s="47">
        <f t="shared" si="133"/>
        <v>9.7600000000000006E-2</v>
      </c>
      <c r="JMU53" s="47">
        <f t="shared" si="133"/>
        <v>9.7600000000000006E-2</v>
      </c>
      <c r="JMV53" s="47">
        <f t="shared" si="133"/>
        <v>9.7600000000000006E-2</v>
      </c>
      <c r="JMW53" s="47">
        <f t="shared" si="133"/>
        <v>9.7600000000000006E-2</v>
      </c>
      <c r="JMX53" s="47">
        <f t="shared" si="133"/>
        <v>9.7600000000000006E-2</v>
      </c>
      <c r="JMY53" s="47">
        <f t="shared" si="133"/>
        <v>9.7600000000000006E-2</v>
      </c>
      <c r="JMZ53" s="47">
        <f t="shared" si="133"/>
        <v>9.7600000000000006E-2</v>
      </c>
      <c r="JNA53" s="47">
        <f t="shared" si="133"/>
        <v>9.7600000000000006E-2</v>
      </c>
      <c r="JNB53" s="47">
        <f t="shared" si="133"/>
        <v>9.7600000000000006E-2</v>
      </c>
      <c r="JNC53" s="47">
        <f t="shared" si="133"/>
        <v>9.7600000000000006E-2</v>
      </c>
      <c r="JND53" s="47">
        <f t="shared" si="133"/>
        <v>9.7600000000000006E-2</v>
      </c>
      <c r="JNE53" s="47">
        <f t="shared" si="133"/>
        <v>9.7600000000000006E-2</v>
      </c>
      <c r="JNF53" s="47">
        <f t="shared" si="133"/>
        <v>9.7600000000000006E-2</v>
      </c>
      <c r="JNG53" s="47">
        <f t="shared" si="133"/>
        <v>9.7600000000000006E-2</v>
      </c>
      <c r="JNH53" s="47">
        <f t="shared" si="133"/>
        <v>9.7600000000000006E-2</v>
      </c>
      <c r="JNI53" s="47">
        <f t="shared" si="133"/>
        <v>9.7600000000000006E-2</v>
      </c>
      <c r="JNJ53" s="47">
        <f t="shared" si="133"/>
        <v>9.7600000000000006E-2</v>
      </c>
      <c r="JNK53" s="47">
        <f t="shared" si="133"/>
        <v>9.7600000000000006E-2</v>
      </c>
      <c r="JNL53" s="47">
        <f t="shared" si="133"/>
        <v>9.7600000000000006E-2</v>
      </c>
      <c r="JNM53" s="47">
        <f t="shared" si="133"/>
        <v>9.7600000000000006E-2</v>
      </c>
      <c r="JNN53" s="47">
        <f t="shared" si="133"/>
        <v>9.7600000000000006E-2</v>
      </c>
      <c r="JNO53" s="47">
        <f t="shared" si="133"/>
        <v>9.7600000000000006E-2</v>
      </c>
      <c r="JNP53" s="47">
        <f t="shared" si="133"/>
        <v>9.7600000000000006E-2</v>
      </c>
      <c r="JNQ53" s="47">
        <f t="shared" si="133"/>
        <v>9.7600000000000006E-2</v>
      </c>
      <c r="JNR53" s="47">
        <f t="shared" ref="JNR53:JQC53" si="134">JNQ53</f>
        <v>9.7600000000000006E-2</v>
      </c>
      <c r="JNS53" s="47">
        <f t="shared" si="134"/>
        <v>9.7600000000000006E-2</v>
      </c>
      <c r="JNT53" s="47">
        <f t="shared" si="134"/>
        <v>9.7600000000000006E-2</v>
      </c>
      <c r="JNU53" s="47">
        <f t="shared" si="134"/>
        <v>9.7600000000000006E-2</v>
      </c>
      <c r="JNV53" s="47">
        <f t="shared" si="134"/>
        <v>9.7600000000000006E-2</v>
      </c>
      <c r="JNW53" s="47">
        <f t="shared" si="134"/>
        <v>9.7600000000000006E-2</v>
      </c>
      <c r="JNX53" s="47">
        <f t="shared" si="134"/>
        <v>9.7600000000000006E-2</v>
      </c>
      <c r="JNY53" s="47">
        <f t="shared" si="134"/>
        <v>9.7600000000000006E-2</v>
      </c>
      <c r="JNZ53" s="47">
        <f t="shared" si="134"/>
        <v>9.7600000000000006E-2</v>
      </c>
      <c r="JOA53" s="47">
        <f t="shared" si="134"/>
        <v>9.7600000000000006E-2</v>
      </c>
      <c r="JOB53" s="47">
        <f t="shared" si="134"/>
        <v>9.7600000000000006E-2</v>
      </c>
      <c r="JOC53" s="47">
        <f t="shared" si="134"/>
        <v>9.7600000000000006E-2</v>
      </c>
      <c r="JOD53" s="47">
        <f t="shared" si="134"/>
        <v>9.7600000000000006E-2</v>
      </c>
      <c r="JOE53" s="47">
        <f t="shared" si="134"/>
        <v>9.7600000000000006E-2</v>
      </c>
      <c r="JOF53" s="47">
        <f t="shared" si="134"/>
        <v>9.7600000000000006E-2</v>
      </c>
      <c r="JOG53" s="47">
        <f t="shared" si="134"/>
        <v>9.7600000000000006E-2</v>
      </c>
      <c r="JOH53" s="47">
        <f t="shared" si="134"/>
        <v>9.7600000000000006E-2</v>
      </c>
      <c r="JOI53" s="47">
        <f t="shared" si="134"/>
        <v>9.7600000000000006E-2</v>
      </c>
      <c r="JOJ53" s="47">
        <f t="shared" si="134"/>
        <v>9.7600000000000006E-2</v>
      </c>
      <c r="JOK53" s="47">
        <f t="shared" si="134"/>
        <v>9.7600000000000006E-2</v>
      </c>
      <c r="JOL53" s="47">
        <f t="shared" si="134"/>
        <v>9.7600000000000006E-2</v>
      </c>
      <c r="JOM53" s="47">
        <f t="shared" si="134"/>
        <v>9.7600000000000006E-2</v>
      </c>
      <c r="JON53" s="47">
        <f t="shared" si="134"/>
        <v>9.7600000000000006E-2</v>
      </c>
      <c r="JOO53" s="47">
        <f t="shared" si="134"/>
        <v>9.7600000000000006E-2</v>
      </c>
      <c r="JOP53" s="47">
        <f t="shared" si="134"/>
        <v>9.7600000000000006E-2</v>
      </c>
      <c r="JOQ53" s="47">
        <f t="shared" si="134"/>
        <v>9.7600000000000006E-2</v>
      </c>
      <c r="JOR53" s="47">
        <f t="shared" si="134"/>
        <v>9.7600000000000006E-2</v>
      </c>
      <c r="JOS53" s="47">
        <f t="shared" si="134"/>
        <v>9.7600000000000006E-2</v>
      </c>
      <c r="JOT53" s="47">
        <f t="shared" si="134"/>
        <v>9.7600000000000006E-2</v>
      </c>
      <c r="JOU53" s="47">
        <f t="shared" si="134"/>
        <v>9.7600000000000006E-2</v>
      </c>
      <c r="JOV53" s="47">
        <f t="shared" si="134"/>
        <v>9.7600000000000006E-2</v>
      </c>
      <c r="JOW53" s="47">
        <f t="shared" si="134"/>
        <v>9.7600000000000006E-2</v>
      </c>
      <c r="JOX53" s="47">
        <f t="shared" si="134"/>
        <v>9.7600000000000006E-2</v>
      </c>
      <c r="JOY53" s="47">
        <f t="shared" si="134"/>
        <v>9.7600000000000006E-2</v>
      </c>
      <c r="JOZ53" s="47">
        <f t="shared" si="134"/>
        <v>9.7600000000000006E-2</v>
      </c>
      <c r="JPA53" s="47">
        <f t="shared" si="134"/>
        <v>9.7600000000000006E-2</v>
      </c>
      <c r="JPB53" s="47">
        <f t="shared" si="134"/>
        <v>9.7600000000000006E-2</v>
      </c>
      <c r="JPC53" s="47">
        <f t="shared" si="134"/>
        <v>9.7600000000000006E-2</v>
      </c>
      <c r="JPD53" s="47">
        <f t="shared" si="134"/>
        <v>9.7600000000000006E-2</v>
      </c>
      <c r="JPE53" s="47">
        <f t="shared" si="134"/>
        <v>9.7600000000000006E-2</v>
      </c>
      <c r="JPF53" s="47">
        <f t="shared" si="134"/>
        <v>9.7600000000000006E-2</v>
      </c>
      <c r="JPG53" s="47">
        <f t="shared" si="134"/>
        <v>9.7600000000000006E-2</v>
      </c>
      <c r="JPH53" s="47">
        <f t="shared" si="134"/>
        <v>9.7600000000000006E-2</v>
      </c>
      <c r="JPI53" s="47">
        <f t="shared" si="134"/>
        <v>9.7600000000000006E-2</v>
      </c>
      <c r="JPJ53" s="47">
        <f t="shared" si="134"/>
        <v>9.7600000000000006E-2</v>
      </c>
      <c r="JPK53" s="47">
        <f t="shared" si="134"/>
        <v>9.7600000000000006E-2</v>
      </c>
      <c r="JPL53" s="47">
        <f t="shared" si="134"/>
        <v>9.7600000000000006E-2</v>
      </c>
      <c r="JPM53" s="47">
        <f t="shared" si="134"/>
        <v>9.7600000000000006E-2</v>
      </c>
      <c r="JPN53" s="47">
        <f t="shared" si="134"/>
        <v>9.7600000000000006E-2</v>
      </c>
      <c r="JPO53" s="47">
        <f t="shared" si="134"/>
        <v>9.7600000000000006E-2</v>
      </c>
      <c r="JPP53" s="47">
        <f t="shared" si="134"/>
        <v>9.7600000000000006E-2</v>
      </c>
      <c r="JPQ53" s="47">
        <f t="shared" si="134"/>
        <v>9.7600000000000006E-2</v>
      </c>
      <c r="JPR53" s="47">
        <f t="shared" si="134"/>
        <v>9.7600000000000006E-2</v>
      </c>
      <c r="JPS53" s="47">
        <f t="shared" si="134"/>
        <v>9.7600000000000006E-2</v>
      </c>
      <c r="JPT53" s="47">
        <f t="shared" si="134"/>
        <v>9.7600000000000006E-2</v>
      </c>
      <c r="JPU53" s="47">
        <f t="shared" si="134"/>
        <v>9.7600000000000006E-2</v>
      </c>
      <c r="JPV53" s="47">
        <f t="shared" si="134"/>
        <v>9.7600000000000006E-2</v>
      </c>
      <c r="JPW53" s="47">
        <f t="shared" si="134"/>
        <v>9.7600000000000006E-2</v>
      </c>
      <c r="JPX53" s="47">
        <f t="shared" si="134"/>
        <v>9.7600000000000006E-2</v>
      </c>
      <c r="JPY53" s="47">
        <f t="shared" si="134"/>
        <v>9.7600000000000006E-2</v>
      </c>
      <c r="JPZ53" s="47">
        <f t="shared" si="134"/>
        <v>9.7600000000000006E-2</v>
      </c>
      <c r="JQA53" s="47">
        <f t="shared" si="134"/>
        <v>9.7600000000000006E-2</v>
      </c>
      <c r="JQB53" s="47">
        <f t="shared" si="134"/>
        <v>9.7600000000000006E-2</v>
      </c>
      <c r="JQC53" s="47">
        <f t="shared" si="134"/>
        <v>9.7600000000000006E-2</v>
      </c>
      <c r="JQD53" s="47">
        <f t="shared" ref="JQD53:JSO53" si="135">JQC53</f>
        <v>9.7600000000000006E-2</v>
      </c>
      <c r="JQE53" s="47">
        <f t="shared" si="135"/>
        <v>9.7600000000000006E-2</v>
      </c>
      <c r="JQF53" s="47">
        <f t="shared" si="135"/>
        <v>9.7600000000000006E-2</v>
      </c>
      <c r="JQG53" s="47">
        <f t="shared" si="135"/>
        <v>9.7600000000000006E-2</v>
      </c>
      <c r="JQH53" s="47">
        <f t="shared" si="135"/>
        <v>9.7600000000000006E-2</v>
      </c>
      <c r="JQI53" s="47">
        <f t="shared" si="135"/>
        <v>9.7600000000000006E-2</v>
      </c>
      <c r="JQJ53" s="47">
        <f t="shared" si="135"/>
        <v>9.7600000000000006E-2</v>
      </c>
      <c r="JQK53" s="47">
        <f t="shared" si="135"/>
        <v>9.7600000000000006E-2</v>
      </c>
      <c r="JQL53" s="47">
        <f t="shared" si="135"/>
        <v>9.7600000000000006E-2</v>
      </c>
      <c r="JQM53" s="47">
        <f t="shared" si="135"/>
        <v>9.7600000000000006E-2</v>
      </c>
      <c r="JQN53" s="47">
        <f t="shared" si="135"/>
        <v>9.7600000000000006E-2</v>
      </c>
      <c r="JQO53" s="47">
        <f t="shared" si="135"/>
        <v>9.7600000000000006E-2</v>
      </c>
      <c r="JQP53" s="47">
        <f t="shared" si="135"/>
        <v>9.7600000000000006E-2</v>
      </c>
      <c r="JQQ53" s="47">
        <f t="shared" si="135"/>
        <v>9.7600000000000006E-2</v>
      </c>
      <c r="JQR53" s="47">
        <f t="shared" si="135"/>
        <v>9.7600000000000006E-2</v>
      </c>
      <c r="JQS53" s="47">
        <f t="shared" si="135"/>
        <v>9.7600000000000006E-2</v>
      </c>
      <c r="JQT53" s="47">
        <f t="shared" si="135"/>
        <v>9.7600000000000006E-2</v>
      </c>
      <c r="JQU53" s="47">
        <f t="shared" si="135"/>
        <v>9.7600000000000006E-2</v>
      </c>
      <c r="JQV53" s="47">
        <f t="shared" si="135"/>
        <v>9.7600000000000006E-2</v>
      </c>
      <c r="JQW53" s="47">
        <f t="shared" si="135"/>
        <v>9.7600000000000006E-2</v>
      </c>
      <c r="JQX53" s="47">
        <f t="shared" si="135"/>
        <v>9.7600000000000006E-2</v>
      </c>
      <c r="JQY53" s="47">
        <f t="shared" si="135"/>
        <v>9.7600000000000006E-2</v>
      </c>
      <c r="JQZ53" s="47">
        <f t="shared" si="135"/>
        <v>9.7600000000000006E-2</v>
      </c>
      <c r="JRA53" s="47">
        <f t="shared" si="135"/>
        <v>9.7600000000000006E-2</v>
      </c>
      <c r="JRB53" s="47">
        <f t="shared" si="135"/>
        <v>9.7600000000000006E-2</v>
      </c>
      <c r="JRC53" s="47">
        <f t="shared" si="135"/>
        <v>9.7600000000000006E-2</v>
      </c>
      <c r="JRD53" s="47">
        <f t="shared" si="135"/>
        <v>9.7600000000000006E-2</v>
      </c>
      <c r="JRE53" s="47">
        <f t="shared" si="135"/>
        <v>9.7600000000000006E-2</v>
      </c>
      <c r="JRF53" s="47">
        <f t="shared" si="135"/>
        <v>9.7600000000000006E-2</v>
      </c>
      <c r="JRG53" s="47">
        <f t="shared" si="135"/>
        <v>9.7600000000000006E-2</v>
      </c>
      <c r="JRH53" s="47">
        <f t="shared" si="135"/>
        <v>9.7600000000000006E-2</v>
      </c>
      <c r="JRI53" s="47">
        <f t="shared" si="135"/>
        <v>9.7600000000000006E-2</v>
      </c>
      <c r="JRJ53" s="47">
        <f t="shared" si="135"/>
        <v>9.7600000000000006E-2</v>
      </c>
      <c r="JRK53" s="47">
        <f t="shared" si="135"/>
        <v>9.7600000000000006E-2</v>
      </c>
      <c r="JRL53" s="47">
        <f t="shared" si="135"/>
        <v>9.7600000000000006E-2</v>
      </c>
      <c r="JRM53" s="47">
        <f t="shared" si="135"/>
        <v>9.7600000000000006E-2</v>
      </c>
      <c r="JRN53" s="47">
        <f t="shared" si="135"/>
        <v>9.7600000000000006E-2</v>
      </c>
      <c r="JRO53" s="47">
        <f t="shared" si="135"/>
        <v>9.7600000000000006E-2</v>
      </c>
      <c r="JRP53" s="47">
        <f t="shared" si="135"/>
        <v>9.7600000000000006E-2</v>
      </c>
      <c r="JRQ53" s="47">
        <f t="shared" si="135"/>
        <v>9.7600000000000006E-2</v>
      </c>
      <c r="JRR53" s="47">
        <f t="shared" si="135"/>
        <v>9.7600000000000006E-2</v>
      </c>
      <c r="JRS53" s="47">
        <f t="shared" si="135"/>
        <v>9.7600000000000006E-2</v>
      </c>
      <c r="JRT53" s="47">
        <f t="shared" si="135"/>
        <v>9.7600000000000006E-2</v>
      </c>
      <c r="JRU53" s="47">
        <f t="shared" si="135"/>
        <v>9.7600000000000006E-2</v>
      </c>
      <c r="JRV53" s="47">
        <f t="shared" si="135"/>
        <v>9.7600000000000006E-2</v>
      </c>
      <c r="JRW53" s="47">
        <f t="shared" si="135"/>
        <v>9.7600000000000006E-2</v>
      </c>
      <c r="JRX53" s="47">
        <f t="shared" si="135"/>
        <v>9.7600000000000006E-2</v>
      </c>
      <c r="JRY53" s="47">
        <f t="shared" si="135"/>
        <v>9.7600000000000006E-2</v>
      </c>
      <c r="JRZ53" s="47">
        <f t="shared" si="135"/>
        <v>9.7600000000000006E-2</v>
      </c>
      <c r="JSA53" s="47">
        <f t="shared" si="135"/>
        <v>9.7600000000000006E-2</v>
      </c>
      <c r="JSB53" s="47">
        <f t="shared" si="135"/>
        <v>9.7600000000000006E-2</v>
      </c>
      <c r="JSC53" s="47">
        <f t="shared" si="135"/>
        <v>9.7600000000000006E-2</v>
      </c>
      <c r="JSD53" s="47">
        <f t="shared" si="135"/>
        <v>9.7600000000000006E-2</v>
      </c>
      <c r="JSE53" s="47">
        <f t="shared" si="135"/>
        <v>9.7600000000000006E-2</v>
      </c>
      <c r="JSF53" s="47">
        <f t="shared" si="135"/>
        <v>9.7600000000000006E-2</v>
      </c>
      <c r="JSG53" s="47">
        <f t="shared" si="135"/>
        <v>9.7600000000000006E-2</v>
      </c>
      <c r="JSH53" s="47">
        <f t="shared" si="135"/>
        <v>9.7600000000000006E-2</v>
      </c>
      <c r="JSI53" s="47">
        <f t="shared" si="135"/>
        <v>9.7600000000000006E-2</v>
      </c>
      <c r="JSJ53" s="47">
        <f t="shared" si="135"/>
        <v>9.7600000000000006E-2</v>
      </c>
      <c r="JSK53" s="47">
        <f t="shared" si="135"/>
        <v>9.7600000000000006E-2</v>
      </c>
      <c r="JSL53" s="47">
        <f t="shared" si="135"/>
        <v>9.7600000000000006E-2</v>
      </c>
      <c r="JSM53" s="47">
        <f t="shared" si="135"/>
        <v>9.7600000000000006E-2</v>
      </c>
      <c r="JSN53" s="47">
        <f t="shared" si="135"/>
        <v>9.7600000000000006E-2</v>
      </c>
      <c r="JSO53" s="47">
        <f t="shared" si="135"/>
        <v>9.7600000000000006E-2</v>
      </c>
      <c r="JSP53" s="47">
        <f t="shared" ref="JSP53:JVA53" si="136">JSO53</f>
        <v>9.7600000000000006E-2</v>
      </c>
      <c r="JSQ53" s="47">
        <f t="shared" si="136"/>
        <v>9.7600000000000006E-2</v>
      </c>
      <c r="JSR53" s="47">
        <f t="shared" si="136"/>
        <v>9.7600000000000006E-2</v>
      </c>
      <c r="JSS53" s="47">
        <f t="shared" si="136"/>
        <v>9.7600000000000006E-2</v>
      </c>
      <c r="JST53" s="47">
        <f t="shared" si="136"/>
        <v>9.7600000000000006E-2</v>
      </c>
      <c r="JSU53" s="47">
        <f t="shared" si="136"/>
        <v>9.7600000000000006E-2</v>
      </c>
      <c r="JSV53" s="47">
        <f t="shared" si="136"/>
        <v>9.7600000000000006E-2</v>
      </c>
      <c r="JSW53" s="47">
        <f t="shared" si="136"/>
        <v>9.7600000000000006E-2</v>
      </c>
      <c r="JSX53" s="47">
        <f t="shared" si="136"/>
        <v>9.7600000000000006E-2</v>
      </c>
      <c r="JSY53" s="47">
        <f t="shared" si="136"/>
        <v>9.7600000000000006E-2</v>
      </c>
      <c r="JSZ53" s="47">
        <f t="shared" si="136"/>
        <v>9.7600000000000006E-2</v>
      </c>
      <c r="JTA53" s="47">
        <f t="shared" si="136"/>
        <v>9.7600000000000006E-2</v>
      </c>
      <c r="JTB53" s="47">
        <f t="shared" si="136"/>
        <v>9.7600000000000006E-2</v>
      </c>
      <c r="JTC53" s="47">
        <f t="shared" si="136"/>
        <v>9.7600000000000006E-2</v>
      </c>
      <c r="JTD53" s="47">
        <f t="shared" si="136"/>
        <v>9.7600000000000006E-2</v>
      </c>
      <c r="JTE53" s="47">
        <f t="shared" si="136"/>
        <v>9.7600000000000006E-2</v>
      </c>
      <c r="JTF53" s="47">
        <f t="shared" si="136"/>
        <v>9.7600000000000006E-2</v>
      </c>
      <c r="JTG53" s="47">
        <f t="shared" si="136"/>
        <v>9.7600000000000006E-2</v>
      </c>
      <c r="JTH53" s="47">
        <f t="shared" si="136"/>
        <v>9.7600000000000006E-2</v>
      </c>
      <c r="JTI53" s="47">
        <f t="shared" si="136"/>
        <v>9.7600000000000006E-2</v>
      </c>
      <c r="JTJ53" s="47">
        <f t="shared" si="136"/>
        <v>9.7600000000000006E-2</v>
      </c>
      <c r="JTK53" s="47">
        <f t="shared" si="136"/>
        <v>9.7600000000000006E-2</v>
      </c>
      <c r="JTL53" s="47">
        <f t="shared" si="136"/>
        <v>9.7600000000000006E-2</v>
      </c>
      <c r="JTM53" s="47">
        <f t="shared" si="136"/>
        <v>9.7600000000000006E-2</v>
      </c>
      <c r="JTN53" s="47">
        <f t="shared" si="136"/>
        <v>9.7600000000000006E-2</v>
      </c>
      <c r="JTO53" s="47">
        <f t="shared" si="136"/>
        <v>9.7600000000000006E-2</v>
      </c>
      <c r="JTP53" s="47">
        <f t="shared" si="136"/>
        <v>9.7600000000000006E-2</v>
      </c>
      <c r="JTQ53" s="47">
        <f t="shared" si="136"/>
        <v>9.7600000000000006E-2</v>
      </c>
      <c r="JTR53" s="47">
        <f t="shared" si="136"/>
        <v>9.7600000000000006E-2</v>
      </c>
      <c r="JTS53" s="47">
        <f t="shared" si="136"/>
        <v>9.7600000000000006E-2</v>
      </c>
      <c r="JTT53" s="47">
        <f t="shared" si="136"/>
        <v>9.7600000000000006E-2</v>
      </c>
      <c r="JTU53" s="47">
        <f t="shared" si="136"/>
        <v>9.7600000000000006E-2</v>
      </c>
      <c r="JTV53" s="47">
        <f t="shared" si="136"/>
        <v>9.7600000000000006E-2</v>
      </c>
      <c r="JTW53" s="47">
        <f t="shared" si="136"/>
        <v>9.7600000000000006E-2</v>
      </c>
      <c r="JTX53" s="47">
        <f t="shared" si="136"/>
        <v>9.7600000000000006E-2</v>
      </c>
      <c r="JTY53" s="47">
        <f t="shared" si="136"/>
        <v>9.7600000000000006E-2</v>
      </c>
      <c r="JTZ53" s="47">
        <f t="shared" si="136"/>
        <v>9.7600000000000006E-2</v>
      </c>
      <c r="JUA53" s="47">
        <f t="shared" si="136"/>
        <v>9.7600000000000006E-2</v>
      </c>
      <c r="JUB53" s="47">
        <f t="shared" si="136"/>
        <v>9.7600000000000006E-2</v>
      </c>
      <c r="JUC53" s="47">
        <f t="shared" si="136"/>
        <v>9.7600000000000006E-2</v>
      </c>
      <c r="JUD53" s="47">
        <f t="shared" si="136"/>
        <v>9.7600000000000006E-2</v>
      </c>
      <c r="JUE53" s="47">
        <f t="shared" si="136"/>
        <v>9.7600000000000006E-2</v>
      </c>
      <c r="JUF53" s="47">
        <f t="shared" si="136"/>
        <v>9.7600000000000006E-2</v>
      </c>
      <c r="JUG53" s="47">
        <f t="shared" si="136"/>
        <v>9.7600000000000006E-2</v>
      </c>
      <c r="JUH53" s="47">
        <f t="shared" si="136"/>
        <v>9.7600000000000006E-2</v>
      </c>
      <c r="JUI53" s="47">
        <f t="shared" si="136"/>
        <v>9.7600000000000006E-2</v>
      </c>
      <c r="JUJ53" s="47">
        <f t="shared" si="136"/>
        <v>9.7600000000000006E-2</v>
      </c>
      <c r="JUK53" s="47">
        <f t="shared" si="136"/>
        <v>9.7600000000000006E-2</v>
      </c>
      <c r="JUL53" s="47">
        <f t="shared" si="136"/>
        <v>9.7600000000000006E-2</v>
      </c>
      <c r="JUM53" s="47">
        <f t="shared" si="136"/>
        <v>9.7600000000000006E-2</v>
      </c>
      <c r="JUN53" s="47">
        <f t="shared" si="136"/>
        <v>9.7600000000000006E-2</v>
      </c>
      <c r="JUO53" s="47">
        <f t="shared" si="136"/>
        <v>9.7600000000000006E-2</v>
      </c>
      <c r="JUP53" s="47">
        <f t="shared" si="136"/>
        <v>9.7600000000000006E-2</v>
      </c>
      <c r="JUQ53" s="47">
        <f t="shared" si="136"/>
        <v>9.7600000000000006E-2</v>
      </c>
      <c r="JUR53" s="47">
        <f t="shared" si="136"/>
        <v>9.7600000000000006E-2</v>
      </c>
      <c r="JUS53" s="47">
        <f t="shared" si="136"/>
        <v>9.7600000000000006E-2</v>
      </c>
      <c r="JUT53" s="47">
        <f t="shared" si="136"/>
        <v>9.7600000000000006E-2</v>
      </c>
      <c r="JUU53" s="47">
        <f t="shared" si="136"/>
        <v>9.7600000000000006E-2</v>
      </c>
      <c r="JUV53" s="47">
        <f t="shared" si="136"/>
        <v>9.7600000000000006E-2</v>
      </c>
      <c r="JUW53" s="47">
        <f t="shared" si="136"/>
        <v>9.7600000000000006E-2</v>
      </c>
      <c r="JUX53" s="47">
        <f t="shared" si="136"/>
        <v>9.7600000000000006E-2</v>
      </c>
      <c r="JUY53" s="47">
        <f t="shared" si="136"/>
        <v>9.7600000000000006E-2</v>
      </c>
      <c r="JUZ53" s="47">
        <f t="shared" si="136"/>
        <v>9.7600000000000006E-2</v>
      </c>
      <c r="JVA53" s="47">
        <f t="shared" si="136"/>
        <v>9.7600000000000006E-2</v>
      </c>
      <c r="JVB53" s="47">
        <f t="shared" ref="JVB53:JXM53" si="137">JVA53</f>
        <v>9.7600000000000006E-2</v>
      </c>
      <c r="JVC53" s="47">
        <f t="shared" si="137"/>
        <v>9.7600000000000006E-2</v>
      </c>
      <c r="JVD53" s="47">
        <f t="shared" si="137"/>
        <v>9.7600000000000006E-2</v>
      </c>
      <c r="JVE53" s="47">
        <f t="shared" si="137"/>
        <v>9.7600000000000006E-2</v>
      </c>
      <c r="JVF53" s="47">
        <f t="shared" si="137"/>
        <v>9.7600000000000006E-2</v>
      </c>
      <c r="JVG53" s="47">
        <f t="shared" si="137"/>
        <v>9.7600000000000006E-2</v>
      </c>
      <c r="JVH53" s="47">
        <f t="shared" si="137"/>
        <v>9.7600000000000006E-2</v>
      </c>
      <c r="JVI53" s="47">
        <f t="shared" si="137"/>
        <v>9.7600000000000006E-2</v>
      </c>
      <c r="JVJ53" s="47">
        <f t="shared" si="137"/>
        <v>9.7600000000000006E-2</v>
      </c>
      <c r="JVK53" s="47">
        <f t="shared" si="137"/>
        <v>9.7600000000000006E-2</v>
      </c>
      <c r="JVL53" s="47">
        <f t="shared" si="137"/>
        <v>9.7600000000000006E-2</v>
      </c>
      <c r="JVM53" s="47">
        <f t="shared" si="137"/>
        <v>9.7600000000000006E-2</v>
      </c>
      <c r="JVN53" s="47">
        <f t="shared" si="137"/>
        <v>9.7600000000000006E-2</v>
      </c>
      <c r="JVO53" s="47">
        <f t="shared" si="137"/>
        <v>9.7600000000000006E-2</v>
      </c>
      <c r="JVP53" s="47">
        <f t="shared" si="137"/>
        <v>9.7600000000000006E-2</v>
      </c>
      <c r="JVQ53" s="47">
        <f t="shared" si="137"/>
        <v>9.7600000000000006E-2</v>
      </c>
      <c r="JVR53" s="47">
        <f t="shared" si="137"/>
        <v>9.7600000000000006E-2</v>
      </c>
      <c r="JVS53" s="47">
        <f t="shared" si="137"/>
        <v>9.7600000000000006E-2</v>
      </c>
      <c r="JVT53" s="47">
        <f t="shared" si="137"/>
        <v>9.7600000000000006E-2</v>
      </c>
      <c r="JVU53" s="47">
        <f t="shared" si="137"/>
        <v>9.7600000000000006E-2</v>
      </c>
      <c r="JVV53" s="47">
        <f t="shared" si="137"/>
        <v>9.7600000000000006E-2</v>
      </c>
      <c r="JVW53" s="47">
        <f t="shared" si="137"/>
        <v>9.7600000000000006E-2</v>
      </c>
      <c r="JVX53" s="47">
        <f t="shared" si="137"/>
        <v>9.7600000000000006E-2</v>
      </c>
      <c r="JVY53" s="47">
        <f t="shared" si="137"/>
        <v>9.7600000000000006E-2</v>
      </c>
      <c r="JVZ53" s="47">
        <f t="shared" si="137"/>
        <v>9.7600000000000006E-2</v>
      </c>
      <c r="JWA53" s="47">
        <f t="shared" si="137"/>
        <v>9.7600000000000006E-2</v>
      </c>
      <c r="JWB53" s="47">
        <f t="shared" si="137"/>
        <v>9.7600000000000006E-2</v>
      </c>
      <c r="JWC53" s="47">
        <f t="shared" si="137"/>
        <v>9.7600000000000006E-2</v>
      </c>
      <c r="JWD53" s="47">
        <f t="shared" si="137"/>
        <v>9.7600000000000006E-2</v>
      </c>
      <c r="JWE53" s="47">
        <f t="shared" si="137"/>
        <v>9.7600000000000006E-2</v>
      </c>
      <c r="JWF53" s="47">
        <f t="shared" si="137"/>
        <v>9.7600000000000006E-2</v>
      </c>
      <c r="JWG53" s="47">
        <f t="shared" si="137"/>
        <v>9.7600000000000006E-2</v>
      </c>
      <c r="JWH53" s="47">
        <f t="shared" si="137"/>
        <v>9.7600000000000006E-2</v>
      </c>
      <c r="JWI53" s="47">
        <f t="shared" si="137"/>
        <v>9.7600000000000006E-2</v>
      </c>
      <c r="JWJ53" s="47">
        <f t="shared" si="137"/>
        <v>9.7600000000000006E-2</v>
      </c>
      <c r="JWK53" s="47">
        <f t="shared" si="137"/>
        <v>9.7600000000000006E-2</v>
      </c>
      <c r="JWL53" s="47">
        <f t="shared" si="137"/>
        <v>9.7600000000000006E-2</v>
      </c>
      <c r="JWM53" s="47">
        <f t="shared" si="137"/>
        <v>9.7600000000000006E-2</v>
      </c>
      <c r="JWN53" s="47">
        <f t="shared" si="137"/>
        <v>9.7600000000000006E-2</v>
      </c>
      <c r="JWO53" s="47">
        <f t="shared" si="137"/>
        <v>9.7600000000000006E-2</v>
      </c>
      <c r="JWP53" s="47">
        <f t="shared" si="137"/>
        <v>9.7600000000000006E-2</v>
      </c>
      <c r="JWQ53" s="47">
        <f t="shared" si="137"/>
        <v>9.7600000000000006E-2</v>
      </c>
      <c r="JWR53" s="47">
        <f t="shared" si="137"/>
        <v>9.7600000000000006E-2</v>
      </c>
      <c r="JWS53" s="47">
        <f t="shared" si="137"/>
        <v>9.7600000000000006E-2</v>
      </c>
      <c r="JWT53" s="47">
        <f t="shared" si="137"/>
        <v>9.7600000000000006E-2</v>
      </c>
      <c r="JWU53" s="47">
        <f t="shared" si="137"/>
        <v>9.7600000000000006E-2</v>
      </c>
      <c r="JWV53" s="47">
        <f t="shared" si="137"/>
        <v>9.7600000000000006E-2</v>
      </c>
      <c r="JWW53" s="47">
        <f t="shared" si="137"/>
        <v>9.7600000000000006E-2</v>
      </c>
      <c r="JWX53" s="47">
        <f t="shared" si="137"/>
        <v>9.7600000000000006E-2</v>
      </c>
      <c r="JWY53" s="47">
        <f t="shared" si="137"/>
        <v>9.7600000000000006E-2</v>
      </c>
      <c r="JWZ53" s="47">
        <f t="shared" si="137"/>
        <v>9.7600000000000006E-2</v>
      </c>
      <c r="JXA53" s="47">
        <f t="shared" si="137"/>
        <v>9.7600000000000006E-2</v>
      </c>
      <c r="JXB53" s="47">
        <f t="shared" si="137"/>
        <v>9.7600000000000006E-2</v>
      </c>
      <c r="JXC53" s="47">
        <f t="shared" si="137"/>
        <v>9.7600000000000006E-2</v>
      </c>
      <c r="JXD53" s="47">
        <f t="shared" si="137"/>
        <v>9.7600000000000006E-2</v>
      </c>
      <c r="JXE53" s="47">
        <f t="shared" si="137"/>
        <v>9.7600000000000006E-2</v>
      </c>
      <c r="JXF53" s="47">
        <f t="shared" si="137"/>
        <v>9.7600000000000006E-2</v>
      </c>
      <c r="JXG53" s="47">
        <f t="shared" si="137"/>
        <v>9.7600000000000006E-2</v>
      </c>
      <c r="JXH53" s="47">
        <f t="shared" si="137"/>
        <v>9.7600000000000006E-2</v>
      </c>
      <c r="JXI53" s="47">
        <f t="shared" si="137"/>
        <v>9.7600000000000006E-2</v>
      </c>
      <c r="JXJ53" s="47">
        <f t="shared" si="137"/>
        <v>9.7600000000000006E-2</v>
      </c>
      <c r="JXK53" s="47">
        <f t="shared" si="137"/>
        <v>9.7600000000000006E-2</v>
      </c>
      <c r="JXL53" s="47">
        <f t="shared" si="137"/>
        <v>9.7600000000000006E-2</v>
      </c>
      <c r="JXM53" s="47">
        <f t="shared" si="137"/>
        <v>9.7600000000000006E-2</v>
      </c>
      <c r="JXN53" s="47">
        <f t="shared" ref="JXN53:JZY53" si="138">JXM53</f>
        <v>9.7600000000000006E-2</v>
      </c>
      <c r="JXO53" s="47">
        <f t="shared" si="138"/>
        <v>9.7600000000000006E-2</v>
      </c>
      <c r="JXP53" s="47">
        <f t="shared" si="138"/>
        <v>9.7600000000000006E-2</v>
      </c>
      <c r="JXQ53" s="47">
        <f t="shared" si="138"/>
        <v>9.7600000000000006E-2</v>
      </c>
      <c r="JXR53" s="47">
        <f t="shared" si="138"/>
        <v>9.7600000000000006E-2</v>
      </c>
      <c r="JXS53" s="47">
        <f t="shared" si="138"/>
        <v>9.7600000000000006E-2</v>
      </c>
      <c r="JXT53" s="47">
        <f t="shared" si="138"/>
        <v>9.7600000000000006E-2</v>
      </c>
      <c r="JXU53" s="47">
        <f t="shared" si="138"/>
        <v>9.7600000000000006E-2</v>
      </c>
      <c r="JXV53" s="47">
        <f t="shared" si="138"/>
        <v>9.7600000000000006E-2</v>
      </c>
      <c r="JXW53" s="47">
        <f t="shared" si="138"/>
        <v>9.7600000000000006E-2</v>
      </c>
      <c r="JXX53" s="47">
        <f t="shared" si="138"/>
        <v>9.7600000000000006E-2</v>
      </c>
      <c r="JXY53" s="47">
        <f t="shared" si="138"/>
        <v>9.7600000000000006E-2</v>
      </c>
      <c r="JXZ53" s="47">
        <f t="shared" si="138"/>
        <v>9.7600000000000006E-2</v>
      </c>
      <c r="JYA53" s="47">
        <f t="shared" si="138"/>
        <v>9.7600000000000006E-2</v>
      </c>
      <c r="JYB53" s="47">
        <f t="shared" si="138"/>
        <v>9.7600000000000006E-2</v>
      </c>
      <c r="JYC53" s="47">
        <f t="shared" si="138"/>
        <v>9.7600000000000006E-2</v>
      </c>
      <c r="JYD53" s="47">
        <f t="shared" si="138"/>
        <v>9.7600000000000006E-2</v>
      </c>
      <c r="JYE53" s="47">
        <f t="shared" si="138"/>
        <v>9.7600000000000006E-2</v>
      </c>
      <c r="JYF53" s="47">
        <f t="shared" si="138"/>
        <v>9.7600000000000006E-2</v>
      </c>
      <c r="JYG53" s="47">
        <f t="shared" si="138"/>
        <v>9.7600000000000006E-2</v>
      </c>
      <c r="JYH53" s="47">
        <f t="shared" si="138"/>
        <v>9.7600000000000006E-2</v>
      </c>
      <c r="JYI53" s="47">
        <f t="shared" si="138"/>
        <v>9.7600000000000006E-2</v>
      </c>
      <c r="JYJ53" s="47">
        <f t="shared" si="138"/>
        <v>9.7600000000000006E-2</v>
      </c>
      <c r="JYK53" s="47">
        <f t="shared" si="138"/>
        <v>9.7600000000000006E-2</v>
      </c>
      <c r="JYL53" s="47">
        <f t="shared" si="138"/>
        <v>9.7600000000000006E-2</v>
      </c>
      <c r="JYM53" s="47">
        <f t="shared" si="138"/>
        <v>9.7600000000000006E-2</v>
      </c>
      <c r="JYN53" s="47">
        <f t="shared" si="138"/>
        <v>9.7600000000000006E-2</v>
      </c>
      <c r="JYO53" s="47">
        <f t="shared" si="138"/>
        <v>9.7600000000000006E-2</v>
      </c>
      <c r="JYP53" s="47">
        <f t="shared" si="138"/>
        <v>9.7600000000000006E-2</v>
      </c>
      <c r="JYQ53" s="47">
        <f t="shared" si="138"/>
        <v>9.7600000000000006E-2</v>
      </c>
      <c r="JYR53" s="47">
        <f t="shared" si="138"/>
        <v>9.7600000000000006E-2</v>
      </c>
      <c r="JYS53" s="47">
        <f t="shared" si="138"/>
        <v>9.7600000000000006E-2</v>
      </c>
      <c r="JYT53" s="47">
        <f t="shared" si="138"/>
        <v>9.7600000000000006E-2</v>
      </c>
      <c r="JYU53" s="47">
        <f t="shared" si="138"/>
        <v>9.7600000000000006E-2</v>
      </c>
      <c r="JYV53" s="47">
        <f t="shared" si="138"/>
        <v>9.7600000000000006E-2</v>
      </c>
      <c r="JYW53" s="47">
        <f t="shared" si="138"/>
        <v>9.7600000000000006E-2</v>
      </c>
      <c r="JYX53" s="47">
        <f t="shared" si="138"/>
        <v>9.7600000000000006E-2</v>
      </c>
      <c r="JYY53" s="47">
        <f t="shared" si="138"/>
        <v>9.7600000000000006E-2</v>
      </c>
      <c r="JYZ53" s="47">
        <f t="shared" si="138"/>
        <v>9.7600000000000006E-2</v>
      </c>
      <c r="JZA53" s="47">
        <f t="shared" si="138"/>
        <v>9.7600000000000006E-2</v>
      </c>
      <c r="JZB53" s="47">
        <f t="shared" si="138"/>
        <v>9.7600000000000006E-2</v>
      </c>
      <c r="JZC53" s="47">
        <f t="shared" si="138"/>
        <v>9.7600000000000006E-2</v>
      </c>
      <c r="JZD53" s="47">
        <f t="shared" si="138"/>
        <v>9.7600000000000006E-2</v>
      </c>
      <c r="JZE53" s="47">
        <f t="shared" si="138"/>
        <v>9.7600000000000006E-2</v>
      </c>
      <c r="JZF53" s="47">
        <f t="shared" si="138"/>
        <v>9.7600000000000006E-2</v>
      </c>
      <c r="JZG53" s="47">
        <f t="shared" si="138"/>
        <v>9.7600000000000006E-2</v>
      </c>
      <c r="JZH53" s="47">
        <f t="shared" si="138"/>
        <v>9.7600000000000006E-2</v>
      </c>
      <c r="JZI53" s="47">
        <f t="shared" si="138"/>
        <v>9.7600000000000006E-2</v>
      </c>
      <c r="JZJ53" s="47">
        <f t="shared" si="138"/>
        <v>9.7600000000000006E-2</v>
      </c>
      <c r="JZK53" s="47">
        <f t="shared" si="138"/>
        <v>9.7600000000000006E-2</v>
      </c>
      <c r="JZL53" s="47">
        <f t="shared" si="138"/>
        <v>9.7600000000000006E-2</v>
      </c>
      <c r="JZM53" s="47">
        <f t="shared" si="138"/>
        <v>9.7600000000000006E-2</v>
      </c>
      <c r="JZN53" s="47">
        <f t="shared" si="138"/>
        <v>9.7600000000000006E-2</v>
      </c>
      <c r="JZO53" s="47">
        <f t="shared" si="138"/>
        <v>9.7600000000000006E-2</v>
      </c>
      <c r="JZP53" s="47">
        <f t="shared" si="138"/>
        <v>9.7600000000000006E-2</v>
      </c>
      <c r="JZQ53" s="47">
        <f t="shared" si="138"/>
        <v>9.7600000000000006E-2</v>
      </c>
      <c r="JZR53" s="47">
        <f t="shared" si="138"/>
        <v>9.7600000000000006E-2</v>
      </c>
      <c r="JZS53" s="47">
        <f t="shared" si="138"/>
        <v>9.7600000000000006E-2</v>
      </c>
      <c r="JZT53" s="47">
        <f t="shared" si="138"/>
        <v>9.7600000000000006E-2</v>
      </c>
      <c r="JZU53" s="47">
        <f t="shared" si="138"/>
        <v>9.7600000000000006E-2</v>
      </c>
      <c r="JZV53" s="47">
        <f t="shared" si="138"/>
        <v>9.7600000000000006E-2</v>
      </c>
      <c r="JZW53" s="47">
        <f t="shared" si="138"/>
        <v>9.7600000000000006E-2</v>
      </c>
      <c r="JZX53" s="47">
        <f t="shared" si="138"/>
        <v>9.7600000000000006E-2</v>
      </c>
      <c r="JZY53" s="47">
        <f t="shared" si="138"/>
        <v>9.7600000000000006E-2</v>
      </c>
      <c r="JZZ53" s="47">
        <f t="shared" ref="JZZ53:KCK53" si="139">JZY53</f>
        <v>9.7600000000000006E-2</v>
      </c>
      <c r="KAA53" s="47">
        <f t="shared" si="139"/>
        <v>9.7600000000000006E-2</v>
      </c>
      <c r="KAB53" s="47">
        <f t="shared" si="139"/>
        <v>9.7600000000000006E-2</v>
      </c>
      <c r="KAC53" s="47">
        <f t="shared" si="139"/>
        <v>9.7600000000000006E-2</v>
      </c>
      <c r="KAD53" s="47">
        <f t="shared" si="139"/>
        <v>9.7600000000000006E-2</v>
      </c>
      <c r="KAE53" s="47">
        <f t="shared" si="139"/>
        <v>9.7600000000000006E-2</v>
      </c>
      <c r="KAF53" s="47">
        <f t="shared" si="139"/>
        <v>9.7600000000000006E-2</v>
      </c>
      <c r="KAG53" s="47">
        <f t="shared" si="139"/>
        <v>9.7600000000000006E-2</v>
      </c>
      <c r="KAH53" s="47">
        <f t="shared" si="139"/>
        <v>9.7600000000000006E-2</v>
      </c>
      <c r="KAI53" s="47">
        <f t="shared" si="139"/>
        <v>9.7600000000000006E-2</v>
      </c>
      <c r="KAJ53" s="47">
        <f t="shared" si="139"/>
        <v>9.7600000000000006E-2</v>
      </c>
      <c r="KAK53" s="47">
        <f t="shared" si="139"/>
        <v>9.7600000000000006E-2</v>
      </c>
      <c r="KAL53" s="47">
        <f t="shared" si="139"/>
        <v>9.7600000000000006E-2</v>
      </c>
      <c r="KAM53" s="47">
        <f t="shared" si="139"/>
        <v>9.7600000000000006E-2</v>
      </c>
      <c r="KAN53" s="47">
        <f t="shared" si="139"/>
        <v>9.7600000000000006E-2</v>
      </c>
      <c r="KAO53" s="47">
        <f t="shared" si="139"/>
        <v>9.7600000000000006E-2</v>
      </c>
      <c r="KAP53" s="47">
        <f t="shared" si="139"/>
        <v>9.7600000000000006E-2</v>
      </c>
      <c r="KAQ53" s="47">
        <f t="shared" si="139"/>
        <v>9.7600000000000006E-2</v>
      </c>
      <c r="KAR53" s="47">
        <f t="shared" si="139"/>
        <v>9.7600000000000006E-2</v>
      </c>
      <c r="KAS53" s="47">
        <f t="shared" si="139"/>
        <v>9.7600000000000006E-2</v>
      </c>
      <c r="KAT53" s="47">
        <f t="shared" si="139"/>
        <v>9.7600000000000006E-2</v>
      </c>
      <c r="KAU53" s="47">
        <f t="shared" si="139"/>
        <v>9.7600000000000006E-2</v>
      </c>
      <c r="KAV53" s="47">
        <f t="shared" si="139"/>
        <v>9.7600000000000006E-2</v>
      </c>
      <c r="KAW53" s="47">
        <f t="shared" si="139"/>
        <v>9.7600000000000006E-2</v>
      </c>
      <c r="KAX53" s="47">
        <f t="shared" si="139"/>
        <v>9.7600000000000006E-2</v>
      </c>
      <c r="KAY53" s="47">
        <f t="shared" si="139"/>
        <v>9.7600000000000006E-2</v>
      </c>
      <c r="KAZ53" s="47">
        <f t="shared" si="139"/>
        <v>9.7600000000000006E-2</v>
      </c>
      <c r="KBA53" s="47">
        <f t="shared" si="139"/>
        <v>9.7600000000000006E-2</v>
      </c>
      <c r="KBB53" s="47">
        <f t="shared" si="139"/>
        <v>9.7600000000000006E-2</v>
      </c>
      <c r="KBC53" s="47">
        <f t="shared" si="139"/>
        <v>9.7600000000000006E-2</v>
      </c>
      <c r="KBD53" s="47">
        <f t="shared" si="139"/>
        <v>9.7600000000000006E-2</v>
      </c>
      <c r="KBE53" s="47">
        <f t="shared" si="139"/>
        <v>9.7600000000000006E-2</v>
      </c>
      <c r="KBF53" s="47">
        <f t="shared" si="139"/>
        <v>9.7600000000000006E-2</v>
      </c>
      <c r="KBG53" s="47">
        <f t="shared" si="139"/>
        <v>9.7600000000000006E-2</v>
      </c>
      <c r="KBH53" s="47">
        <f t="shared" si="139"/>
        <v>9.7600000000000006E-2</v>
      </c>
      <c r="KBI53" s="47">
        <f t="shared" si="139"/>
        <v>9.7600000000000006E-2</v>
      </c>
      <c r="KBJ53" s="47">
        <f t="shared" si="139"/>
        <v>9.7600000000000006E-2</v>
      </c>
      <c r="KBK53" s="47">
        <f t="shared" si="139"/>
        <v>9.7600000000000006E-2</v>
      </c>
      <c r="KBL53" s="47">
        <f t="shared" si="139"/>
        <v>9.7600000000000006E-2</v>
      </c>
      <c r="KBM53" s="47">
        <f t="shared" si="139"/>
        <v>9.7600000000000006E-2</v>
      </c>
      <c r="KBN53" s="47">
        <f t="shared" si="139"/>
        <v>9.7600000000000006E-2</v>
      </c>
      <c r="KBO53" s="47">
        <f t="shared" si="139"/>
        <v>9.7600000000000006E-2</v>
      </c>
      <c r="KBP53" s="47">
        <f t="shared" si="139"/>
        <v>9.7600000000000006E-2</v>
      </c>
      <c r="KBQ53" s="47">
        <f t="shared" si="139"/>
        <v>9.7600000000000006E-2</v>
      </c>
      <c r="KBR53" s="47">
        <f t="shared" si="139"/>
        <v>9.7600000000000006E-2</v>
      </c>
      <c r="KBS53" s="47">
        <f t="shared" si="139"/>
        <v>9.7600000000000006E-2</v>
      </c>
      <c r="KBT53" s="47">
        <f t="shared" si="139"/>
        <v>9.7600000000000006E-2</v>
      </c>
      <c r="KBU53" s="47">
        <f t="shared" si="139"/>
        <v>9.7600000000000006E-2</v>
      </c>
      <c r="KBV53" s="47">
        <f t="shared" si="139"/>
        <v>9.7600000000000006E-2</v>
      </c>
      <c r="KBW53" s="47">
        <f t="shared" si="139"/>
        <v>9.7600000000000006E-2</v>
      </c>
      <c r="KBX53" s="47">
        <f t="shared" si="139"/>
        <v>9.7600000000000006E-2</v>
      </c>
      <c r="KBY53" s="47">
        <f t="shared" si="139"/>
        <v>9.7600000000000006E-2</v>
      </c>
      <c r="KBZ53" s="47">
        <f t="shared" si="139"/>
        <v>9.7600000000000006E-2</v>
      </c>
      <c r="KCA53" s="47">
        <f t="shared" si="139"/>
        <v>9.7600000000000006E-2</v>
      </c>
      <c r="KCB53" s="47">
        <f t="shared" si="139"/>
        <v>9.7600000000000006E-2</v>
      </c>
      <c r="KCC53" s="47">
        <f t="shared" si="139"/>
        <v>9.7600000000000006E-2</v>
      </c>
      <c r="KCD53" s="47">
        <f t="shared" si="139"/>
        <v>9.7600000000000006E-2</v>
      </c>
      <c r="KCE53" s="47">
        <f t="shared" si="139"/>
        <v>9.7600000000000006E-2</v>
      </c>
      <c r="KCF53" s="47">
        <f t="shared" si="139"/>
        <v>9.7600000000000006E-2</v>
      </c>
      <c r="KCG53" s="47">
        <f t="shared" si="139"/>
        <v>9.7600000000000006E-2</v>
      </c>
      <c r="KCH53" s="47">
        <f t="shared" si="139"/>
        <v>9.7600000000000006E-2</v>
      </c>
      <c r="KCI53" s="47">
        <f t="shared" si="139"/>
        <v>9.7600000000000006E-2</v>
      </c>
      <c r="KCJ53" s="47">
        <f t="shared" si="139"/>
        <v>9.7600000000000006E-2</v>
      </c>
      <c r="KCK53" s="47">
        <f t="shared" si="139"/>
        <v>9.7600000000000006E-2</v>
      </c>
      <c r="KCL53" s="47">
        <f t="shared" ref="KCL53:KEW53" si="140">KCK53</f>
        <v>9.7600000000000006E-2</v>
      </c>
      <c r="KCM53" s="47">
        <f t="shared" si="140"/>
        <v>9.7600000000000006E-2</v>
      </c>
      <c r="KCN53" s="47">
        <f t="shared" si="140"/>
        <v>9.7600000000000006E-2</v>
      </c>
      <c r="KCO53" s="47">
        <f t="shared" si="140"/>
        <v>9.7600000000000006E-2</v>
      </c>
      <c r="KCP53" s="47">
        <f t="shared" si="140"/>
        <v>9.7600000000000006E-2</v>
      </c>
      <c r="KCQ53" s="47">
        <f t="shared" si="140"/>
        <v>9.7600000000000006E-2</v>
      </c>
      <c r="KCR53" s="47">
        <f t="shared" si="140"/>
        <v>9.7600000000000006E-2</v>
      </c>
      <c r="KCS53" s="47">
        <f t="shared" si="140"/>
        <v>9.7600000000000006E-2</v>
      </c>
      <c r="KCT53" s="47">
        <f t="shared" si="140"/>
        <v>9.7600000000000006E-2</v>
      </c>
      <c r="KCU53" s="47">
        <f t="shared" si="140"/>
        <v>9.7600000000000006E-2</v>
      </c>
      <c r="KCV53" s="47">
        <f t="shared" si="140"/>
        <v>9.7600000000000006E-2</v>
      </c>
      <c r="KCW53" s="47">
        <f t="shared" si="140"/>
        <v>9.7600000000000006E-2</v>
      </c>
      <c r="KCX53" s="47">
        <f t="shared" si="140"/>
        <v>9.7600000000000006E-2</v>
      </c>
      <c r="KCY53" s="47">
        <f t="shared" si="140"/>
        <v>9.7600000000000006E-2</v>
      </c>
      <c r="KCZ53" s="47">
        <f t="shared" si="140"/>
        <v>9.7600000000000006E-2</v>
      </c>
      <c r="KDA53" s="47">
        <f t="shared" si="140"/>
        <v>9.7600000000000006E-2</v>
      </c>
      <c r="KDB53" s="47">
        <f t="shared" si="140"/>
        <v>9.7600000000000006E-2</v>
      </c>
      <c r="KDC53" s="47">
        <f t="shared" si="140"/>
        <v>9.7600000000000006E-2</v>
      </c>
      <c r="KDD53" s="47">
        <f t="shared" si="140"/>
        <v>9.7600000000000006E-2</v>
      </c>
      <c r="KDE53" s="47">
        <f t="shared" si="140"/>
        <v>9.7600000000000006E-2</v>
      </c>
      <c r="KDF53" s="47">
        <f t="shared" si="140"/>
        <v>9.7600000000000006E-2</v>
      </c>
      <c r="KDG53" s="47">
        <f t="shared" si="140"/>
        <v>9.7600000000000006E-2</v>
      </c>
      <c r="KDH53" s="47">
        <f t="shared" si="140"/>
        <v>9.7600000000000006E-2</v>
      </c>
      <c r="KDI53" s="47">
        <f t="shared" si="140"/>
        <v>9.7600000000000006E-2</v>
      </c>
      <c r="KDJ53" s="47">
        <f t="shared" si="140"/>
        <v>9.7600000000000006E-2</v>
      </c>
      <c r="KDK53" s="47">
        <f t="shared" si="140"/>
        <v>9.7600000000000006E-2</v>
      </c>
      <c r="KDL53" s="47">
        <f t="shared" si="140"/>
        <v>9.7600000000000006E-2</v>
      </c>
      <c r="KDM53" s="47">
        <f t="shared" si="140"/>
        <v>9.7600000000000006E-2</v>
      </c>
      <c r="KDN53" s="47">
        <f t="shared" si="140"/>
        <v>9.7600000000000006E-2</v>
      </c>
      <c r="KDO53" s="47">
        <f t="shared" si="140"/>
        <v>9.7600000000000006E-2</v>
      </c>
      <c r="KDP53" s="47">
        <f t="shared" si="140"/>
        <v>9.7600000000000006E-2</v>
      </c>
      <c r="KDQ53" s="47">
        <f t="shared" si="140"/>
        <v>9.7600000000000006E-2</v>
      </c>
      <c r="KDR53" s="47">
        <f t="shared" si="140"/>
        <v>9.7600000000000006E-2</v>
      </c>
      <c r="KDS53" s="47">
        <f t="shared" si="140"/>
        <v>9.7600000000000006E-2</v>
      </c>
      <c r="KDT53" s="47">
        <f t="shared" si="140"/>
        <v>9.7600000000000006E-2</v>
      </c>
      <c r="KDU53" s="47">
        <f t="shared" si="140"/>
        <v>9.7600000000000006E-2</v>
      </c>
      <c r="KDV53" s="47">
        <f t="shared" si="140"/>
        <v>9.7600000000000006E-2</v>
      </c>
      <c r="KDW53" s="47">
        <f t="shared" si="140"/>
        <v>9.7600000000000006E-2</v>
      </c>
      <c r="KDX53" s="47">
        <f t="shared" si="140"/>
        <v>9.7600000000000006E-2</v>
      </c>
      <c r="KDY53" s="47">
        <f t="shared" si="140"/>
        <v>9.7600000000000006E-2</v>
      </c>
      <c r="KDZ53" s="47">
        <f t="shared" si="140"/>
        <v>9.7600000000000006E-2</v>
      </c>
      <c r="KEA53" s="47">
        <f t="shared" si="140"/>
        <v>9.7600000000000006E-2</v>
      </c>
      <c r="KEB53" s="47">
        <f t="shared" si="140"/>
        <v>9.7600000000000006E-2</v>
      </c>
      <c r="KEC53" s="47">
        <f t="shared" si="140"/>
        <v>9.7600000000000006E-2</v>
      </c>
      <c r="KED53" s="47">
        <f t="shared" si="140"/>
        <v>9.7600000000000006E-2</v>
      </c>
      <c r="KEE53" s="47">
        <f t="shared" si="140"/>
        <v>9.7600000000000006E-2</v>
      </c>
      <c r="KEF53" s="47">
        <f t="shared" si="140"/>
        <v>9.7600000000000006E-2</v>
      </c>
      <c r="KEG53" s="47">
        <f t="shared" si="140"/>
        <v>9.7600000000000006E-2</v>
      </c>
      <c r="KEH53" s="47">
        <f t="shared" si="140"/>
        <v>9.7600000000000006E-2</v>
      </c>
      <c r="KEI53" s="47">
        <f t="shared" si="140"/>
        <v>9.7600000000000006E-2</v>
      </c>
      <c r="KEJ53" s="47">
        <f t="shared" si="140"/>
        <v>9.7600000000000006E-2</v>
      </c>
      <c r="KEK53" s="47">
        <f t="shared" si="140"/>
        <v>9.7600000000000006E-2</v>
      </c>
      <c r="KEL53" s="47">
        <f t="shared" si="140"/>
        <v>9.7600000000000006E-2</v>
      </c>
      <c r="KEM53" s="47">
        <f t="shared" si="140"/>
        <v>9.7600000000000006E-2</v>
      </c>
      <c r="KEN53" s="47">
        <f t="shared" si="140"/>
        <v>9.7600000000000006E-2</v>
      </c>
      <c r="KEO53" s="47">
        <f t="shared" si="140"/>
        <v>9.7600000000000006E-2</v>
      </c>
      <c r="KEP53" s="47">
        <f t="shared" si="140"/>
        <v>9.7600000000000006E-2</v>
      </c>
      <c r="KEQ53" s="47">
        <f t="shared" si="140"/>
        <v>9.7600000000000006E-2</v>
      </c>
      <c r="KER53" s="47">
        <f t="shared" si="140"/>
        <v>9.7600000000000006E-2</v>
      </c>
      <c r="KES53" s="47">
        <f t="shared" si="140"/>
        <v>9.7600000000000006E-2</v>
      </c>
      <c r="KET53" s="47">
        <f t="shared" si="140"/>
        <v>9.7600000000000006E-2</v>
      </c>
      <c r="KEU53" s="47">
        <f t="shared" si="140"/>
        <v>9.7600000000000006E-2</v>
      </c>
      <c r="KEV53" s="47">
        <f t="shared" si="140"/>
        <v>9.7600000000000006E-2</v>
      </c>
      <c r="KEW53" s="47">
        <f t="shared" si="140"/>
        <v>9.7600000000000006E-2</v>
      </c>
      <c r="KEX53" s="47">
        <f t="shared" ref="KEX53:KHI53" si="141">KEW53</f>
        <v>9.7600000000000006E-2</v>
      </c>
      <c r="KEY53" s="47">
        <f t="shared" si="141"/>
        <v>9.7600000000000006E-2</v>
      </c>
      <c r="KEZ53" s="47">
        <f t="shared" si="141"/>
        <v>9.7600000000000006E-2</v>
      </c>
      <c r="KFA53" s="47">
        <f t="shared" si="141"/>
        <v>9.7600000000000006E-2</v>
      </c>
      <c r="KFB53" s="47">
        <f t="shared" si="141"/>
        <v>9.7600000000000006E-2</v>
      </c>
      <c r="KFC53" s="47">
        <f t="shared" si="141"/>
        <v>9.7600000000000006E-2</v>
      </c>
      <c r="KFD53" s="47">
        <f t="shared" si="141"/>
        <v>9.7600000000000006E-2</v>
      </c>
      <c r="KFE53" s="47">
        <f t="shared" si="141"/>
        <v>9.7600000000000006E-2</v>
      </c>
      <c r="KFF53" s="47">
        <f t="shared" si="141"/>
        <v>9.7600000000000006E-2</v>
      </c>
      <c r="KFG53" s="47">
        <f t="shared" si="141"/>
        <v>9.7600000000000006E-2</v>
      </c>
      <c r="KFH53" s="47">
        <f t="shared" si="141"/>
        <v>9.7600000000000006E-2</v>
      </c>
      <c r="KFI53" s="47">
        <f t="shared" si="141"/>
        <v>9.7600000000000006E-2</v>
      </c>
      <c r="KFJ53" s="47">
        <f t="shared" si="141"/>
        <v>9.7600000000000006E-2</v>
      </c>
      <c r="KFK53" s="47">
        <f t="shared" si="141"/>
        <v>9.7600000000000006E-2</v>
      </c>
      <c r="KFL53" s="47">
        <f t="shared" si="141"/>
        <v>9.7600000000000006E-2</v>
      </c>
      <c r="KFM53" s="47">
        <f t="shared" si="141"/>
        <v>9.7600000000000006E-2</v>
      </c>
      <c r="KFN53" s="47">
        <f t="shared" si="141"/>
        <v>9.7600000000000006E-2</v>
      </c>
      <c r="KFO53" s="47">
        <f t="shared" si="141"/>
        <v>9.7600000000000006E-2</v>
      </c>
      <c r="KFP53" s="47">
        <f t="shared" si="141"/>
        <v>9.7600000000000006E-2</v>
      </c>
      <c r="KFQ53" s="47">
        <f t="shared" si="141"/>
        <v>9.7600000000000006E-2</v>
      </c>
      <c r="KFR53" s="47">
        <f t="shared" si="141"/>
        <v>9.7600000000000006E-2</v>
      </c>
      <c r="KFS53" s="47">
        <f t="shared" si="141"/>
        <v>9.7600000000000006E-2</v>
      </c>
      <c r="KFT53" s="47">
        <f t="shared" si="141"/>
        <v>9.7600000000000006E-2</v>
      </c>
      <c r="KFU53" s="47">
        <f t="shared" si="141"/>
        <v>9.7600000000000006E-2</v>
      </c>
      <c r="KFV53" s="47">
        <f t="shared" si="141"/>
        <v>9.7600000000000006E-2</v>
      </c>
      <c r="KFW53" s="47">
        <f t="shared" si="141"/>
        <v>9.7600000000000006E-2</v>
      </c>
      <c r="KFX53" s="47">
        <f t="shared" si="141"/>
        <v>9.7600000000000006E-2</v>
      </c>
      <c r="KFY53" s="47">
        <f t="shared" si="141"/>
        <v>9.7600000000000006E-2</v>
      </c>
      <c r="KFZ53" s="47">
        <f t="shared" si="141"/>
        <v>9.7600000000000006E-2</v>
      </c>
      <c r="KGA53" s="47">
        <f t="shared" si="141"/>
        <v>9.7600000000000006E-2</v>
      </c>
      <c r="KGB53" s="47">
        <f t="shared" si="141"/>
        <v>9.7600000000000006E-2</v>
      </c>
      <c r="KGC53" s="47">
        <f t="shared" si="141"/>
        <v>9.7600000000000006E-2</v>
      </c>
      <c r="KGD53" s="47">
        <f t="shared" si="141"/>
        <v>9.7600000000000006E-2</v>
      </c>
      <c r="KGE53" s="47">
        <f t="shared" si="141"/>
        <v>9.7600000000000006E-2</v>
      </c>
      <c r="KGF53" s="47">
        <f t="shared" si="141"/>
        <v>9.7600000000000006E-2</v>
      </c>
      <c r="KGG53" s="47">
        <f t="shared" si="141"/>
        <v>9.7600000000000006E-2</v>
      </c>
      <c r="KGH53" s="47">
        <f t="shared" si="141"/>
        <v>9.7600000000000006E-2</v>
      </c>
      <c r="KGI53" s="47">
        <f t="shared" si="141"/>
        <v>9.7600000000000006E-2</v>
      </c>
      <c r="KGJ53" s="47">
        <f t="shared" si="141"/>
        <v>9.7600000000000006E-2</v>
      </c>
      <c r="KGK53" s="47">
        <f t="shared" si="141"/>
        <v>9.7600000000000006E-2</v>
      </c>
      <c r="KGL53" s="47">
        <f t="shared" si="141"/>
        <v>9.7600000000000006E-2</v>
      </c>
      <c r="KGM53" s="47">
        <f t="shared" si="141"/>
        <v>9.7600000000000006E-2</v>
      </c>
      <c r="KGN53" s="47">
        <f t="shared" si="141"/>
        <v>9.7600000000000006E-2</v>
      </c>
      <c r="KGO53" s="47">
        <f t="shared" si="141"/>
        <v>9.7600000000000006E-2</v>
      </c>
      <c r="KGP53" s="47">
        <f t="shared" si="141"/>
        <v>9.7600000000000006E-2</v>
      </c>
      <c r="KGQ53" s="47">
        <f t="shared" si="141"/>
        <v>9.7600000000000006E-2</v>
      </c>
      <c r="KGR53" s="47">
        <f t="shared" si="141"/>
        <v>9.7600000000000006E-2</v>
      </c>
      <c r="KGS53" s="47">
        <f t="shared" si="141"/>
        <v>9.7600000000000006E-2</v>
      </c>
      <c r="KGT53" s="47">
        <f t="shared" si="141"/>
        <v>9.7600000000000006E-2</v>
      </c>
      <c r="KGU53" s="47">
        <f t="shared" si="141"/>
        <v>9.7600000000000006E-2</v>
      </c>
      <c r="KGV53" s="47">
        <f t="shared" si="141"/>
        <v>9.7600000000000006E-2</v>
      </c>
      <c r="KGW53" s="47">
        <f t="shared" si="141"/>
        <v>9.7600000000000006E-2</v>
      </c>
      <c r="KGX53" s="47">
        <f t="shared" si="141"/>
        <v>9.7600000000000006E-2</v>
      </c>
      <c r="KGY53" s="47">
        <f t="shared" si="141"/>
        <v>9.7600000000000006E-2</v>
      </c>
      <c r="KGZ53" s="47">
        <f t="shared" si="141"/>
        <v>9.7600000000000006E-2</v>
      </c>
      <c r="KHA53" s="47">
        <f t="shared" si="141"/>
        <v>9.7600000000000006E-2</v>
      </c>
      <c r="KHB53" s="47">
        <f t="shared" si="141"/>
        <v>9.7600000000000006E-2</v>
      </c>
      <c r="KHC53" s="47">
        <f t="shared" si="141"/>
        <v>9.7600000000000006E-2</v>
      </c>
      <c r="KHD53" s="47">
        <f t="shared" si="141"/>
        <v>9.7600000000000006E-2</v>
      </c>
      <c r="KHE53" s="47">
        <f t="shared" si="141"/>
        <v>9.7600000000000006E-2</v>
      </c>
      <c r="KHF53" s="47">
        <f t="shared" si="141"/>
        <v>9.7600000000000006E-2</v>
      </c>
      <c r="KHG53" s="47">
        <f t="shared" si="141"/>
        <v>9.7600000000000006E-2</v>
      </c>
      <c r="KHH53" s="47">
        <f t="shared" si="141"/>
        <v>9.7600000000000006E-2</v>
      </c>
      <c r="KHI53" s="47">
        <f t="shared" si="141"/>
        <v>9.7600000000000006E-2</v>
      </c>
      <c r="KHJ53" s="47">
        <f t="shared" ref="KHJ53:KJU53" si="142">KHI53</f>
        <v>9.7600000000000006E-2</v>
      </c>
      <c r="KHK53" s="47">
        <f t="shared" si="142"/>
        <v>9.7600000000000006E-2</v>
      </c>
      <c r="KHL53" s="47">
        <f t="shared" si="142"/>
        <v>9.7600000000000006E-2</v>
      </c>
      <c r="KHM53" s="47">
        <f t="shared" si="142"/>
        <v>9.7600000000000006E-2</v>
      </c>
      <c r="KHN53" s="47">
        <f t="shared" si="142"/>
        <v>9.7600000000000006E-2</v>
      </c>
      <c r="KHO53" s="47">
        <f t="shared" si="142"/>
        <v>9.7600000000000006E-2</v>
      </c>
      <c r="KHP53" s="47">
        <f t="shared" si="142"/>
        <v>9.7600000000000006E-2</v>
      </c>
      <c r="KHQ53" s="47">
        <f t="shared" si="142"/>
        <v>9.7600000000000006E-2</v>
      </c>
      <c r="KHR53" s="47">
        <f t="shared" si="142"/>
        <v>9.7600000000000006E-2</v>
      </c>
      <c r="KHS53" s="47">
        <f t="shared" si="142"/>
        <v>9.7600000000000006E-2</v>
      </c>
      <c r="KHT53" s="47">
        <f t="shared" si="142"/>
        <v>9.7600000000000006E-2</v>
      </c>
      <c r="KHU53" s="47">
        <f t="shared" si="142"/>
        <v>9.7600000000000006E-2</v>
      </c>
      <c r="KHV53" s="47">
        <f t="shared" si="142"/>
        <v>9.7600000000000006E-2</v>
      </c>
      <c r="KHW53" s="47">
        <f t="shared" si="142"/>
        <v>9.7600000000000006E-2</v>
      </c>
      <c r="KHX53" s="47">
        <f t="shared" si="142"/>
        <v>9.7600000000000006E-2</v>
      </c>
      <c r="KHY53" s="47">
        <f t="shared" si="142"/>
        <v>9.7600000000000006E-2</v>
      </c>
      <c r="KHZ53" s="47">
        <f t="shared" si="142"/>
        <v>9.7600000000000006E-2</v>
      </c>
      <c r="KIA53" s="47">
        <f t="shared" si="142"/>
        <v>9.7600000000000006E-2</v>
      </c>
      <c r="KIB53" s="47">
        <f t="shared" si="142"/>
        <v>9.7600000000000006E-2</v>
      </c>
      <c r="KIC53" s="47">
        <f t="shared" si="142"/>
        <v>9.7600000000000006E-2</v>
      </c>
      <c r="KID53" s="47">
        <f t="shared" si="142"/>
        <v>9.7600000000000006E-2</v>
      </c>
      <c r="KIE53" s="47">
        <f t="shared" si="142"/>
        <v>9.7600000000000006E-2</v>
      </c>
      <c r="KIF53" s="47">
        <f t="shared" si="142"/>
        <v>9.7600000000000006E-2</v>
      </c>
      <c r="KIG53" s="47">
        <f t="shared" si="142"/>
        <v>9.7600000000000006E-2</v>
      </c>
      <c r="KIH53" s="47">
        <f t="shared" si="142"/>
        <v>9.7600000000000006E-2</v>
      </c>
      <c r="KII53" s="47">
        <f t="shared" si="142"/>
        <v>9.7600000000000006E-2</v>
      </c>
      <c r="KIJ53" s="47">
        <f t="shared" si="142"/>
        <v>9.7600000000000006E-2</v>
      </c>
      <c r="KIK53" s="47">
        <f t="shared" si="142"/>
        <v>9.7600000000000006E-2</v>
      </c>
      <c r="KIL53" s="47">
        <f t="shared" si="142"/>
        <v>9.7600000000000006E-2</v>
      </c>
      <c r="KIM53" s="47">
        <f t="shared" si="142"/>
        <v>9.7600000000000006E-2</v>
      </c>
      <c r="KIN53" s="47">
        <f t="shared" si="142"/>
        <v>9.7600000000000006E-2</v>
      </c>
      <c r="KIO53" s="47">
        <f t="shared" si="142"/>
        <v>9.7600000000000006E-2</v>
      </c>
      <c r="KIP53" s="47">
        <f t="shared" si="142"/>
        <v>9.7600000000000006E-2</v>
      </c>
      <c r="KIQ53" s="47">
        <f t="shared" si="142"/>
        <v>9.7600000000000006E-2</v>
      </c>
      <c r="KIR53" s="47">
        <f t="shared" si="142"/>
        <v>9.7600000000000006E-2</v>
      </c>
      <c r="KIS53" s="47">
        <f t="shared" si="142"/>
        <v>9.7600000000000006E-2</v>
      </c>
      <c r="KIT53" s="47">
        <f t="shared" si="142"/>
        <v>9.7600000000000006E-2</v>
      </c>
      <c r="KIU53" s="47">
        <f t="shared" si="142"/>
        <v>9.7600000000000006E-2</v>
      </c>
      <c r="KIV53" s="47">
        <f t="shared" si="142"/>
        <v>9.7600000000000006E-2</v>
      </c>
      <c r="KIW53" s="47">
        <f t="shared" si="142"/>
        <v>9.7600000000000006E-2</v>
      </c>
      <c r="KIX53" s="47">
        <f t="shared" si="142"/>
        <v>9.7600000000000006E-2</v>
      </c>
      <c r="KIY53" s="47">
        <f t="shared" si="142"/>
        <v>9.7600000000000006E-2</v>
      </c>
      <c r="KIZ53" s="47">
        <f t="shared" si="142"/>
        <v>9.7600000000000006E-2</v>
      </c>
      <c r="KJA53" s="47">
        <f t="shared" si="142"/>
        <v>9.7600000000000006E-2</v>
      </c>
      <c r="KJB53" s="47">
        <f t="shared" si="142"/>
        <v>9.7600000000000006E-2</v>
      </c>
      <c r="KJC53" s="47">
        <f t="shared" si="142"/>
        <v>9.7600000000000006E-2</v>
      </c>
      <c r="KJD53" s="47">
        <f t="shared" si="142"/>
        <v>9.7600000000000006E-2</v>
      </c>
      <c r="KJE53" s="47">
        <f t="shared" si="142"/>
        <v>9.7600000000000006E-2</v>
      </c>
      <c r="KJF53" s="47">
        <f t="shared" si="142"/>
        <v>9.7600000000000006E-2</v>
      </c>
      <c r="KJG53" s="47">
        <f t="shared" si="142"/>
        <v>9.7600000000000006E-2</v>
      </c>
      <c r="KJH53" s="47">
        <f t="shared" si="142"/>
        <v>9.7600000000000006E-2</v>
      </c>
      <c r="KJI53" s="47">
        <f t="shared" si="142"/>
        <v>9.7600000000000006E-2</v>
      </c>
      <c r="KJJ53" s="47">
        <f t="shared" si="142"/>
        <v>9.7600000000000006E-2</v>
      </c>
      <c r="KJK53" s="47">
        <f t="shared" si="142"/>
        <v>9.7600000000000006E-2</v>
      </c>
      <c r="KJL53" s="47">
        <f t="shared" si="142"/>
        <v>9.7600000000000006E-2</v>
      </c>
      <c r="KJM53" s="47">
        <f t="shared" si="142"/>
        <v>9.7600000000000006E-2</v>
      </c>
      <c r="KJN53" s="47">
        <f t="shared" si="142"/>
        <v>9.7600000000000006E-2</v>
      </c>
      <c r="KJO53" s="47">
        <f t="shared" si="142"/>
        <v>9.7600000000000006E-2</v>
      </c>
      <c r="KJP53" s="47">
        <f t="shared" si="142"/>
        <v>9.7600000000000006E-2</v>
      </c>
      <c r="KJQ53" s="47">
        <f t="shared" si="142"/>
        <v>9.7600000000000006E-2</v>
      </c>
      <c r="KJR53" s="47">
        <f t="shared" si="142"/>
        <v>9.7600000000000006E-2</v>
      </c>
      <c r="KJS53" s="47">
        <f t="shared" si="142"/>
        <v>9.7600000000000006E-2</v>
      </c>
      <c r="KJT53" s="47">
        <f t="shared" si="142"/>
        <v>9.7600000000000006E-2</v>
      </c>
      <c r="KJU53" s="47">
        <f t="shared" si="142"/>
        <v>9.7600000000000006E-2</v>
      </c>
      <c r="KJV53" s="47">
        <f t="shared" ref="KJV53:KMG53" si="143">KJU53</f>
        <v>9.7600000000000006E-2</v>
      </c>
      <c r="KJW53" s="47">
        <f t="shared" si="143"/>
        <v>9.7600000000000006E-2</v>
      </c>
      <c r="KJX53" s="47">
        <f t="shared" si="143"/>
        <v>9.7600000000000006E-2</v>
      </c>
      <c r="KJY53" s="47">
        <f t="shared" si="143"/>
        <v>9.7600000000000006E-2</v>
      </c>
      <c r="KJZ53" s="47">
        <f t="shared" si="143"/>
        <v>9.7600000000000006E-2</v>
      </c>
      <c r="KKA53" s="47">
        <f t="shared" si="143"/>
        <v>9.7600000000000006E-2</v>
      </c>
      <c r="KKB53" s="47">
        <f t="shared" si="143"/>
        <v>9.7600000000000006E-2</v>
      </c>
      <c r="KKC53" s="47">
        <f t="shared" si="143"/>
        <v>9.7600000000000006E-2</v>
      </c>
      <c r="KKD53" s="47">
        <f t="shared" si="143"/>
        <v>9.7600000000000006E-2</v>
      </c>
      <c r="KKE53" s="47">
        <f t="shared" si="143"/>
        <v>9.7600000000000006E-2</v>
      </c>
      <c r="KKF53" s="47">
        <f t="shared" si="143"/>
        <v>9.7600000000000006E-2</v>
      </c>
      <c r="KKG53" s="47">
        <f t="shared" si="143"/>
        <v>9.7600000000000006E-2</v>
      </c>
      <c r="KKH53" s="47">
        <f t="shared" si="143"/>
        <v>9.7600000000000006E-2</v>
      </c>
      <c r="KKI53" s="47">
        <f t="shared" si="143"/>
        <v>9.7600000000000006E-2</v>
      </c>
      <c r="KKJ53" s="47">
        <f t="shared" si="143"/>
        <v>9.7600000000000006E-2</v>
      </c>
      <c r="KKK53" s="47">
        <f t="shared" si="143"/>
        <v>9.7600000000000006E-2</v>
      </c>
      <c r="KKL53" s="47">
        <f t="shared" si="143"/>
        <v>9.7600000000000006E-2</v>
      </c>
      <c r="KKM53" s="47">
        <f t="shared" si="143"/>
        <v>9.7600000000000006E-2</v>
      </c>
      <c r="KKN53" s="47">
        <f t="shared" si="143"/>
        <v>9.7600000000000006E-2</v>
      </c>
      <c r="KKO53" s="47">
        <f t="shared" si="143"/>
        <v>9.7600000000000006E-2</v>
      </c>
      <c r="KKP53" s="47">
        <f t="shared" si="143"/>
        <v>9.7600000000000006E-2</v>
      </c>
      <c r="KKQ53" s="47">
        <f t="shared" si="143"/>
        <v>9.7600000000000006E-2</v>
      </c>
      <c r="KKR53" s="47">
        <f t="shared" si="143"/>
        <v>9.7600000000000006E-2</v>
      </c>
      <c r="KKS53" s="47">
        <f t="shared" si="143"/>
        <v>9.7600000000000006E-2</v>
      </c>
      <c r="KKT53" s="47">
        <f t="shared" si="143"/>
        <v>9.7600000000000006E-2</v>
      </c>
      <c r="KKU53" s="47">
        <f t="shared" si="143"/>
        <v>9.7600000000000006E-2</v>
      </c>
      <c r="KKV53" s="47">
        <f t="shared" si="143"/>
        <v>9.7600000000000006E-2</v>
      </c>
      <c r="KKW53" s="47">
        <f t="shared" si="143"/>
        <v>9.7600000000000006E-2</v>
      </c>
      <c r="KKX53" s="47">
        <f t="shared" si="143"/>
        <v>9.7600000000000006E-2</v>
      </c>
      <c r="KKY53" s="47">
        <f t="shared" si="143"/>
        <v>9.7600000000000006E-2</v>
      </c>
      <c r="KKZ53" s="47">
        <f t="shared" si="143"/>
        <v>9.7600000000000006E-2</v>
      </c>
      <c r="KLA53" s="47">
        <f t="shared" si="143"/>
        <v>9.7600000000000006E-2</v>
      </c>
      <c r="KLB53" s="47">
        <f t="shared" si="143"/>
        <v>9.7600000000000006E-2</v>
      </c>
      <c r="KLC53" s="47">
        <f t="shared" si="143"/>
        <v>9.7600000000000006E-2</v>
      </c>
      <c r="KLD53" s="47">
        <f t="shared" si="143"/>
        <v>9.7600000000000006E-2</v>
      </c>
      <c r="KLE53" s="47">
        <f t="shared" si="143"/>
        <v>9.7600000000000006E-2</v>
      </c>
      <c r="KLF53" s="47">
        <f t="shared" si="143"/>
        <v>9.7600000000000006E-2</v>
      </c>
      <c r="KLG53" s="47">
        <f t="shared" si="143"/>
        <v>9.7600000000000006E-2</v>
      </c>
      <c r="KLH53" s="47">
        <f t="shared" si="143"/>
        <v>9.7600000000000006E-2</v>
      </c>
      <c r="KLI53" s="47">
        <f t="shared" si="143"/>
        <v>9.7600000000000006E-2</v>
      </c>
      <c r="KLJ53" s="47">
        <f t="shared" si="143"/>
        <v>9.7600000000000006E-2</v>
      </c>
      <c r="KLK53" s="47">
        <f t="shared" si="143"/>
        <v>9.7600000000000006E-2</v>
      </c>
      <c r="KLL53" s="47">
        <f t="shared" si="143"/>
        <v>9.7600000000000006E-2</v>
      </c>
      <c r="KLM53" s="47">
        <f t="shared" si="143"/>
        <v>9.7600000000000006E-2</v>
      </c>
      <c r="KLN53" s="47">
        <f t="shared" si="143"/>
        <v>9.7600000000000006E-2</v>
      </c>
      <c r="KLO53" s="47">
        <f t="shared" si="143"/>
        <v>9.7600000000000006E-2</v>
      </c>
      <c r="KLP53" s="47">
        <f t="shared" si="143"/>
        <v>9.7600000000000006E-2</v>
      </c>
      <c r="KLQ53" s="47">
        <f t="shared" si="143"/>
        <v>9.7600000000000006E-2</v>
      </c>
      <c r="KLR53" s="47">
        <f t="shared" si="143"/>
        <v>9.7600000000000006E-2</v>
      </c>
      <c r="KLS53" s="47">
        <f t="shared" si="143"/>
        <v>9.7600000000000006E-2</v>
      </c>
      <c r="KLT53" s="47">
        <f t="shared" si="143"/>
        <v>9.7600000000000006E-2</v>
      </c>
      <c r="KLU53" s="47">
        <f t="shared" si="143"/>
        <v>9.7600000000000006E-2</v>
      </c>
      <c r="KLV53" s="47">
        <f t="shared" si="143"/>
        <v>9.7600000000000006E-2</v>
      </c>
      <c r="KLW53" s="47">
        <f t="shared" si="143"/>
        <v>9.7600000000000006E-2</v>
      </c>
      <c r="KLX53" s="47">
        <f t="shared" si="143"/>
        <v>9.7600000000000006E-2</v>
      </c>
      <c r="KLY53" s="47">
        <f t="shared" si="143"/>
        <v>9.7600000000000006E-2</v>
      </c>
      <c r="KLZ53" s="47">
        <f t="shared" si="143"/>
        <v>9.7600000000000006E-2</v>
      </c>
      <c r="KMA53" s="47">
        <f t="shared" si="143"/>
        <v>9.7600000000000006E-2</v>
      </c>
      <c r="KMB53" s="47">
        <f t="shared" si="143"/>
        <v>9.7600000000000006E-2</v>
      </c>
      <c r="KMC53" s="47">
        <f t="shared" si="143"/>
        <v>9.7600000000000006E-2</v>
      </c>
      <c r="KMD53" s="47">
        <f t="shared" si="143"/>
        <v>9.7600000000000006E-2</v>
      </c>
      <c r="KME53" s="47">
        <f t="shared" si="143"/>
        <v>9.7600000000000006E-2</v>
      </c>
      <c r="KMF53" s="47">
        <f t="shared" si="143"/>
        <v>9.7600000000000006E-2</v>
      </c>
      <c r="KMG53" s="47">
        <f t="shared" si="143"/>
        <v>9.7600000000000006E-2</v>
      </c>
      <c r="KMH53" s="47">
        <f t="shared" ref="KMH53:KOS53" si="144">KMG53</f>
        <v>9.7600000000000006E-2</v>
      </c>
      <c r="KMI53" s="47">
        <f t="shared" si="144"/>
        <v>9.7600000000000006E-2</v>
      </c>
      <c r="KMJ53" s="47">
        <f t="shared" si="144"/>
        <v>9.7600000000000006E-2</v>
      </c>
      <c r="KMK53" s="47">
        <f t="shared" si="144"/>
        <v>9.7600000000000006E-2</v>
      </c>
      <c r="KML53" s="47">
        <f t="shared" si="144"/>
        <v>9.7600000000000006E-2</v>
      </c>
      <c r="KMM53" s="47">
        <f t="shared" si="144"/>
        <v>9.7600000000000006E-2</v>
      </c>
      <c r="KMN53" s="47">
        <f t="shared" si="144"/>
        <v>9.7600000000000006E-2</v>
      </c>
      <c r="KMO53" s="47">
        <f t="shared" si="144"/>
        <v>9.7600000000000006E-2</v>
      </c>
      <c r="KMP53" s="47">
        <f t="shared" si="144"/>
        <v>9.7600000000000006E-2</v>
      </c>
      <c r="KMQ53" s="47">
        <f t="shared" si="144"/>
        <v>9.7600000000000006E-2</v>
      </c>
      <c r="KMR53" s="47">
        <f t="shared" si="144"/>
        <v>9.7600000000000006E-2</v>
      </c>
      <c r="KMS53" s="47">
        <f t="shared" si="144"/>
        <v>9.7600000000000006E-2</v>
      </c>
      <c r="KMT53" s="47">
        <f t="shared" si="144"/>
        <v>9.7600000000000006E-2</v>
      </c>
      <c r="KMU53" s="47">
        <f t="shared" si="144"/>
        <v>9.7600000000000006E-2</v>
      </c>
      <c r="KMV53" s="47">
        <f t="shared" si="144"/>
        <v>9.7600000000000006E-2</v>
      </c>
      <c r="KMW53" s="47">
        <f t="shared" si="144"/>
        <v>9.7600000000000006E-2</v>
      </c>
      <c r="KMX53" s="47">
        <f t="shared" si="144"/>
        <v>9.7600000000000006E-2</v>
      </c>
      <c r="KMY53" s="47">
        <f t="shared" si="144"/>
        <v>9.7600000000000006E-2</v>
      </c>
      <c r="KMZ53" s="47">
        <f t="shared" si="144"/>
        <v>9.7600000000000006E-2</v>
      </c>
      <c r="KNA53" s="47">
        <f t="shared" si="144"/>
        <v>9.7600000000000006E-2</v>
      </c>
      <c r="KNB53" s="47">
        <f t="shared" si="144"/>
        <v>9.7600000000000006E-2</v>
      </c>
      <c r="KNC53" s="47">
        <f t="shared" si="144"/>
        <v>9.7600000000000006E-2</v>
      </c>
      <c r="KND53" s="47">
        <f t="shared" si="144"/>
        <v>9.7600000000000006E-2</v>
      </c>
      <c r="KNE53" s="47">
        <f t="shared" si="144"/>
        <v>9.7600000000000006E-2</v>
      </c>
      <c r="KNF53" s="47">
        <f t="shared" si="144"/>
        <v>9.7600000000000006E-2</v>
      </c>
      <c r="KNG53" s="47">
        <f t="shared" si="144"/>
        <v>9.7600000000000006E-2</v>
      </c>
      <c r="KNH53" s="47">
        <f t="shared" si="144"/>
        <v>9.7600000000000006E-2</v>
      </c>
      <c r="KNI53" s="47">
        <f t="shared" si="144"/>
        <v>9.7600000000000006E-2</v>
      </c>
      <c r="KNJ53" s="47">
        <f t="shared" si="144"/>
        <v>9.7600000000000006E-2</v>
      </c>
      <c r="KNK53" s="47">
        <f t="shared" si="144"/>
        <v>9.7600000000000006E-2</v>
      </c>
      <c r="KNL53" s="47">
        <f t="shared" si="144"/>
        <v>9.7600000000000006E-2</v>
      </c>
      <c r="KNM53" s="47">
        <f t="shared" si="144"/>
        <v>9.7600000000000006E-2</v>
      </c>
      <c r="KNN53" s="47">
        <f t="shared" si="144"/>
        <v>9.7600000000000006E-2</v>
      </c>
      <c r="KNO53" s="47">
        <f t="shared" si="144"/>
        <v>9.7600000000000006E-2</v>
      </c>
      <c r="KNP53" s="47">
        <f t="shared" si="144"/>
        <v>9.7600000000000006E-2</v>
      </c>
      <c r="KNQ53" s="47">
        <f t="shared" si="144"/>
        <v>9.7600000000000006E-2</v>
      </c>
      <c r="KNR53" s="47">
        <f t="shared" si="144"/>
        <v>9.7600000000000006E-2</v>
      </c>
      <c r="KNS53" s="47">
        <f t="shared" si="144"/>
        <v>9.7600000000000006E-2</v>
      </c>
      <c r="KNT53" s="47">
        <f t="shared" si="144"/>
        <v>9.7600000000000006E-2</v>
      </c>
      <c r="KNU53" s="47">
        <f t="shared" si="144"/>
        <v>9.7600000000000006E-2</v>
      </c>
      <c r="KNV53" s="47">
        <f t="shared" si="144"/>
        <v>9.7600000000000006E-2</v>
      </c>
      <c r="KNW53" s="47">
        <f t="shared" si="144"/>
        <v>9.7600000000000006E-2</v>
      </c>
      <c r="KNX53" s="47">
        <f t="shared" si="144"/>
        <v>9.7600000000000006E-2</v>
      </c>
      <c r="KNY53" s="47">
        <f t="shared" si="144"/>
        <v>9.7600000000000006E-2</v>
      </c>
      <c r="KNZ53" s="47">
        <f t="shared" si="144"/>
        <v>9.7600000000000006E-2</v>
      </c>
      <c r="KOA53" s="47">
        <f t="shared" si="144"/>
        <v>9.7600000000000006E-2</v>
      </c>
      <c r="KOB53" s="47">
        <f t="shared" si="144"/>
        <v>9.7600000000000006E-2</v>
      </c>
      <c r="KOC53" s="47">
        <f t="shared" si="144"/>
        <v>9.7600000000000006E-2</v>
      </c>
      <c r="KOD53" s="47">
        <f t="shared" si="144"/>
        <v>9.7600000000000006E-2</v>
      </c>
      <c r="KOE53" s="47">
        <f t="shared" si="144"/>
        <v>9.7600000000000006E-2</v>
      </c>
      <c r="KOF53" s="47">
        <f t="shared" si="144"/>
        <v>9.7600000000000006E-2</v>
      </c>
      <c r="KOG53" s="47">
        <f t="shared" si="144"/>
        <v>9.7600000000000006E-2</v>
      </c>
      <c r="KOH53" s="47">
        <f t="shared" si="144"/>
        <v>9.7600000000000006E-2</v>
      </c>
      <c r="KOI53" s="47">
        <f t="shared" si="144"/>
        <v>9.7600000000000006E-2</v>
      </c>
      <c r="KOJ53" s="47">
        <f t="shared" si="144"/>
        <v>9.7600000000000006E-2</v>
      </c>
      <c r="KOK53" s="47">
        <f t="shared" si="144"/>
        <v>9.7600000000000006E-2</v>
      </c>
      <c r="KOL53" s="47">
        <f t="shared" si="144"/>
        <v>9.7600000000000006E-2</v>
      </c>
      <c r="KOM53" s="47">
        <f t="shared" si="144"/>
        <v>9.7600000000000006E-2</v>
      </c>
      <c r="KON53" s="47">
        <f t="shared" si="144"/>
        <v>9.7600000000000006E-2</v>
      </c>
      <c r="KOO53" s="47">
        <f t="shared" si="144"/>
        <v>9.7600000000000006E-2</v>
      </c>
      <c r="KOP53" s="47">
        <f t="shared" si="144"/>
        <v>9.7600000000000006E-2</v>
      </c>
      <c r="KOQ53" s="47">
        <f t="shared" si="144"/>
        <v>9.7600000000000006E-2</v>
      </c>
      <c r="KOR53" s="47">
        <f t="shared" si="144"/>
        <v>9.7600000000000006E-2</v>
      </c>
      <c r="KOS53" s="47">
        <f t="shared" si="144"/>
        <v>9.7600000000000006E-2</v>
      </c>
      <c r="KOT53" s="47">
        <f t="shared" ref="KOT53:KRE53" si="145">KOS53</f>
        <v>9.7600000000000006E-2</v>
      </c>
      <c r="KOU53" s="47">
        <f t="shared" si="145"/>
        <v>9.7600000000000006E-2</v>
      </c>
      <c r="KOV53" s="47">
        <f t="shared" si="145"/>
        <v>9.7600000000000006E-2</v>
      </c>
      <c r="KOW53" s="47">
        <f t="shared" si="145"/>
        <v>9.7600000000000006E-2</v>
      </c>
      <c r="KOX53" s="47">
        <f t="shared" si="145"/>
        <v>9.7600000000000006E-2</v>
      </c>
      <c r="KOY53" s="47">
        <f t="shared" si="145"/>
        <v>9.7600000000000006E-2</v>
      </c>
      <c r="KOZ53" s="47">
        <f t="shared" si="145"/>
        <v>9.7600000000000006E-2</v>
      </c>
      <c r="KPA53" s="47">
        <f t="shared" si="145"/>
        <v>9.7600000000000006E-2</v>
      </c>
      <c r="KPB53" s="47">
        <f t="shared" si="145"/>
        <v>9.7600000000000006E-2</v>
      </c>
      <c r="KPC53" s="47">
        <f t="shared" si="145"/>
        <v>9.7600000000000006E-2</v>
      </c>
      <c r="KPD53" s="47">
        <f t="shared" si="145"/>
        <v>9.7600000000000006E-2</v>
      </c>
      <c r="KPE53" s="47">
        <f t="shared" si="145"/>
        <v>9.7600000000000006E-2</v>
      </c>
      <c r="KPF53" s="47">
        <f t="shared" si="145"/>
        <v>9.7600000000000006E-2</v>
      </c>
      <c r="KPG53" s="47">
        <f t="shared" si="145"/>
        <v>9.7600000000000006E-2</v>
      </c>
      <c r="KPH53" s="47">
        <f t="shared" si="145"/>
        <v>9.7600000000000006E-2</v>
      </c>
      <c r="KPI53" s="47">
        <f t="shared" si="145"/>
        <v>9.7600000000000006E-2</v>
      </c>
      <c r="KPJ53" s="47">
        <f t="shared" si="145"/>
        <v>9.7600000000000006E-2</v>
      </c>
      <c r="KPK53" s="47">
        <f t="shared" si="145"/>
        <v>9.7600000000000006E-2</v>
      </c>
      <c r="KPL53" s="47">
        <f t="shared" si="145"/>
        <v>9.7600000000000006E-2</v>
      </c>
      <c r="KPM53" s="47">
        <f t="shared" si="145"/>
        <v>9.7600000000000006E-2</v>
      </c>
      <c r="KPN53" s="47">
        <f t="shared" si="145"/>
        <v>9.7600000000000006E-2</v>
      </c>
      <c r="KPO53" s="47">
        <f t="shared" si="145"/>
        <v>9.7600000000000006E-2</v>
      </c>
      <c r="KPP53" s="47">
        <f t="shared" si="145"/>
        <v>9.7600000000000006E-2</v>
      </c>
      <c r="KPQ53" s="47">
        <f t="shared" si="145"/>
        <v>9.7600000000000006E-2</v>
      </c>
      <c r="KPR53" s="47">
        <f t="shared" si="145"/>
        <v>9.7600000000000006E-2</v>
      </c>
      <c r="KPS53" s="47">
        <f t="shared" si="145"/>
        <v>9.7600000000000006E-2</v>
      </c>
      <c r="KPT53" s="47">
        <f t="shared" si="145"/>
        <v>9.7600000000000006E-2</v>
      </c>
      <c r="KPU53" s="47">
        <f t="shared" si="145"/>
        <v>9.7600000000000006E-2</v>
      </c>
      <c r="KPV53" s="47">
        <f t="shared" si="145"/>
        <v>9.7600000000000006E-2</v>
      </c>
      <c r="KPW53" s="47">
        <f t="shared" si="145"/>
        <v>9.7600000000000006E-2</v>
      </c>
      <c r="KPX53" s="47">
        <f t="shared" si="145"/>
        <v>9.7600000000000006E-2</v>
      </c>
      <c r="KPY53" s="47">
        <f t="shared" si="145"/>
        <v>9.7600000000000006E-2</v>
      </c>
      <c r="KPZ53" s="47">
        <f t="shared" si="145"/>
        <v>9.7600000000000006E-2</v>
      </c>
      <c r="KQA53" s="47">
        <f t="shared" si="145"/>
        <v>9.7600000000000006E-2</v>
      </c>
      <c r="KQB53" s="47">
        <f t="shared" si="145"/>
        <v>9.7600000000000006E-2</v>
      </c>
      <c r="KQC53" s="47">
        <f t="shared" si="145"/>
        <v>9.7600000000000006E-2</v>
      </c>
      <c r="KQD53" s="47">
        <f t="shared" si="145"/>
        <v>9.7600000000000006E-2</v>
      </c>
      <c r="KQE53" s="47">
        <f t="shared" si="145"/>
        <v>9.7600000000000006E-2</v>
      </c>
      <c r="KQF53" s="47">
        <f t="shared" si="145"/>
        <v>9.7600000000000006E-2</v>
      </c>
      <c r="KQG53" s="47">
        <f t="shared" si="145"/>
        <v>9.7600000000000006E-2</v>
      </c>
      <c r="KQH53" s="47">
        <f t="shared" si="145"/>
        <v>9.7600000000000006E-2</v>
      </c>
      <c r="KQI53" s="47">
        <f t="shared" si="145"/>
        <v>9.7600000000000006E-2</v>
      </c>
      <c r="KQJ53" s="47">
        <f t="shared" si="145"/>
        <v>9.7600000000000006E-2</v>
      </c>
      <c r="KQK53" s="47">
        <f t="shared" si="145"/>
        <v>9.7600000000000006E-2</v>
      </c>
      <c r="KQL53" s="47">
        <f t="shared" si="145"/>
        <v>9.7600000000000006E-2</v>
      </c>
      <c r="KQM53" s="47">
        <f t="shared" si="145"/>
        <v>9.7600000000000006E-2</v>
      </c>
      <c r="KQN53" s="47">
        <f t="shared" si="145"/>
        <v>9.7600000000000006E-2</v>
      </c>
      <c r="KQO53" s="47">
        <f t="shared" si="145"/>
        <v>9.7600000000000006E-2</v>
      </c>
      <c r="KQP53" s="47">
        <f t="shared" si="145"/>
        <v>9.7600000000000006E-2</v>
      </c>
      <c r="KQQ53" s="47">
        <f t="shared" si="145"/>
        <v>9.7600000000000006E-2</v>
      </c>
      <c r="KQR53" s="47">
        <f t="shared" si="145"/>
        <v>9.7600000000000006E-2</v>
      </c>
      <c r="KQS53" s="47">
        <f t="shared" si="145"/>
        <v>9.7600000000000006E-2</v>
      </c>
      <c r="KQT53" s="47">
        <f t="shared" si="145"/>
        <v>9.7600000000000006E-2</v>
      </c>
      <c r="KQU53" s="47">
        <f t="shared" si="145"/>
        <v>9.7600000000000006E-2</v>
      </c>
      <c r="KQV53" s="47">
        <f t="shared" si="145"/>
        <v>9.7600000000000006E-2</v>
      </c>
      <c r="KQW53" s="47">
        <f t="shared" si="145"/>
        <v>9.7600000000000006E-2</v>
      </c>
      <c r="KQX53" s="47">
        <f t="shared" si="145"/>
        <v>9.7600000000000006E-2</v>
      </c>
      <c r="KQY53" s="47">
        <f t="shared" si="145"/>
        <v>9.7600000000000006E-2</v>
      </c>
      <c r="KQZ53" s="47">
        <f t="shared" si="145"/>
        <v>9.7600000000000006E-2</v>
      </c>
      <c r="KRA53" s="47">
        <f t="shared" si="145"/>
        <v>9.7600000000000006E-2</v>
      </c>
      <c r="KRB53" s="47">
        <f t="shared" si="145"/>
        <v>9.7600000000000006E-2</v>
      </c>
      <c r="KRC53" s="47">
        <f t="shared" si="145"/>
        <v>9.7600000000000006E-2</v>
      </c>
      <c r="KRD53" s="47">
        <f t="shared" si="145"/>
        <v>9.7600000000000006E-2</v>
      </c>
      <c r="KRE53" s="47">
        <f t="shared" si="145"/>
        <v>9.7600000000000006E-2</v>
      </c>
      <c r="KRF53" s="47">
        <f t="shared" ref="KRF53:KTQ53" si="146">KRE53</f>
        <v>9.7600000000000006E-2</v>
      </c>
      <c r="KRG53" s="47">
        <f t="shared" si="146"/>
        <v>9.7600000000000006E-2</v>
      </c>
      <c r="KRH53" s="47">
        <f t="shared" si="146"/>
        <v>9.7600000000000006E-2</v>
      </c>
      <c r="KRI53" s="47">
        <f t="shared" si="146"/>
        <v>9.7600000000000006E-2</v>
      </c>
      <c r="KRJ53" s="47">
        <f t="shared" si="146"/>
        <v>9.7600000000000006E-2</v>
      </c>
      <c r="KRK53" s="47">
        <f t="shared" si="146"/>
        <v>9.7600000000000006E-2</v>
      </c>
      <c r="KRL53" s="47">
        <f t="shared" si="146"/>
        <v>9.7600000000000006E-2</v>
      </c>
      <c r="KRM53" s="47">
        <f t="shared" si="146"/>
        <v>9.7600000000000006E-2</v>
      </c>
      <c r="KRN53" s="47">
        <f t="shared" si="146"/>
        <v>9.7600000000000006E-2</v>
      </c>
      <c r="KRO53" s="47">
        <f t="shared" si="146"/>
        <v>9.7600000000000006E-2</v>
      </c>
      <c r="KRP53" s="47">
        <f t="shared" si="146"/>
        <v>9.7600000000000006E-2</v>
      </c>
      <c r="KRQ53" s="47">
        <f t="shared" si="146"/>
        <v>9.7600000000000006E-2</v>
      </c>
      <c r="KRR53" s="47">
        <f t="shared" si="146"/>
        <v>9.7600000000000006E-2</v>
      </c>
      <c r="KRS53" s="47">
        <f t="shared" si="146"/>
        <v>9.7600000000000006E-2</v>
      </c>
      <c r="KRT53" s="47">
        <f t="shared" si="146"/>
        <v>9.7600000000000006E-2</v>
      </c>
      <c r="KRU53" s="47">
        <f t="shared" si="146"/>
        <v>9.7600000000000006E-2</v>
      </c>
      <c r="KRV53" s="47">
        <f t="shared" si="146"/>
        <v>9.7600000000000006E-2</v>
      </c>
      <c r="KRW53" s="47">
        <f t="shared" si="146"/>
        <v>9.7600000000000006E-2</v>
      </c>
      <c r="KRX53" s="47">
        <f t="shared" si="146"/>
        <v>9.7600000000000006E-2</v>
      </c>
      <c r="KRY53" s="47">
        <f t="shared" si="146"/>
        <v>9.7600000000000006E-2</v>
      </c>
      <c r="KRZ53" s="47">
        <f t="shared" si="146"/>
        <v>9.7600000000000006E-2</v>
      </c>
      <c r="KSA53" s="47">
        <f t="shared" si="146"/>
        <v>9.7600000000000006E-2</v>
      </c>
      <c r="KSB53" s="47">
        <f t="shared" si="146"/>
        <v>9.7600000000000006E-2</v>
      </c>
      <c r="KSC53" s="47">
        <f t="shared" si="146"/>
        <v>9.7600000000000006E-2</v>
      </c>
      <c r="KSD53" s="47">
        <f t="shared" si="146"/>
        <v>9.7600000000000006E-2</v>
      </c>
      <c r="KSE53" s="47">
        <f t="shared" si="146"/>
        <v>9.7600000000000006E-2</v>
      </c>
      <c r="KSF53" s="47">
        <f t="shared" si="146"/>
        <v>9.7600000000000006E-2</v>
      </c>
      <c r="KSG53" s="47">
        <f t="shared" si="146"/>
        <v>9.7600000000000006E-2</v>
      </c>
      <c r="KSH53" s="47">
        <f t="shared" si="146"/>
        <v>9.7600000000000006E-2</v>
      </c>
      <c r="KSI53" s="47">
        <f t="shared" si="146"/>
        <v>9.7600000000000006E-2</v>
      </c>
      <c r="KSJ53" s="47">
        <f t="shared" si="146"/>
        <v>9.7600000000000006E-2</v>
      </c>
      <c r="KSK53" s="47">
        <f t="shared" si="146"/>
        <v>9.7600000000000006E-2</v>
      </c>
      <c r="KSL53" s="47">
        <f t="shared" si="146"/>
        <v>9.7600000000000006E-2</v>
      </c>
      <c r="KSM53" s="47">
        <f t="shared" si="146"/>
        <v>9.7600000000000006E-2</v>
      </c>
      <c r="KSN53" s="47">
        <f t="shared" si="146"/>
        <v>9.7600000000000006E-2</v>
      </c>
      <c r="KSO53" s="47">
        <f t="shared" si="146"/>
        <v>9.7600000000000006E-2</v>
      </c>
      <c r="KSP53" s="47">
        <f t="shared" si="146"/>
        <v>9.7600000000000006E-2</v>
      </c>
      <c r="KSQ53" s="47">
        <f t="shared" si="146"/>
        <v>9.7600000000000006E-2</v>
      </c>
      <c r="KSR53" s="47">
        <f t="shared" si="146"/>
        <v>9.7600000000000006E-2</v>
      </c>
      <c r="KSS53" s="47">
        <f t="shared" si="146"/>
        <v>9.7600000000000006E-2</v>
      </c>
      <c r="KST53" s="47">
        <f t="shared" si="146"/>
        <v>9.7600000000000006E-2</v>
      </c>
      <c r="KSU53" s="47">
        <f t="shared" si="146"/>
        <v>9.7600000000000006E-2</v>
      </c>
      <c r="KSV53" s="47">
        <f t="shared" si="146"/>
        <v>9.7600000000000006E-2</v>
      </c>
      <c r="KSW53" s="47">
        <f t="shared" si="146"/>
        <v>9.7600000000000006E-2</v>
      </c>
      <c r="KSX53" s="47">
        <f t="shared" si="146"/>
        <v>9.7600000000000006E-2</v>
      </c>
      <c r="KSY53" s="47">
        <f t="shared" si="146"/>
        <v>9.7600000000000006E-2</v>
      </c>
      <c r="KSZ53" s="47">
        <f t="shared" si="146"/>
        <v>9.7600000000000006E-2</v>
      </c>
      <c r="KTA53" s="47">
        <f t="shared" si="146"/>
        <v>9.7600000000000006E-2</v>
      </c>
      <c r="KTB53" s="47">
        <f t="shared" si="146"/>
        <v>9.7600000000000006E-2</v>
      </c>
      <c r="KTC53" s="47">
        <f t="shared" si="146"/>
        <v>9.7600000000000006E-2</v>
      </c>
      <c r="KTD53" s="47">
        <f t="shared" si="146"/>
        <v>9.7600000000000006E-2</v>
      </c>
      <c r="KTE53" s="47">
        <f t="shared" si="146"/>
        <v>9.7600000000000006E-2</v>
      </c>
      <c r="KTF53" s="47">
        <f t="shared" si="146"/>
        <v>9.7600000000000006E-2</v>
      </c>
      <c r="KTG53" s="47">
        <f t="shared" si="146"/>
        <v>9.7600000000000006E-2</v>
      </c>
      <c r="KTH53" s="47">
        <f t="shared" si="146"/>
        <v>9.7600000000000006E-2</v>
      </c>
      <c r="KTI53" s="47">
        <f t="shared" si="146"/>
        <v>9.7600000000000006E-2</v>
      </c>
      <c r="KTJ53" s="47">
        <f t="shared" si="146"/>
        <v>9.7600000000000006E-2</v>
      </c>
      <c r="KTK53" s="47">
        <f t="shared" si="146"/>
        <v>9.7600000000000006E-2</v>
      </c>
      <c r="KTL53" s="47">
        <f t="shared" si="146"/>
        <v>9.7600000000000006E-2</v>
      </c>
      <c r="KTM53" s="47">
        <f t="shared" si="146"/>
        <v>9.7600000000000006E-2</v>
      </c>
      <c r="KTN53" s="47">
        <f t="shared" si="146"/>
        <v>9.7600000000000006E-2</v>
      </c>
      <c r="KTO53" s="47">
        <f t="shared" si="146"/>
        <v>9.7600000000000006E-2</v>
      </c>
      <c r="KTP53" s="47">
        <f t="shared" si="146"/>
        <v>9.7600000000000006E-2</v>
      </c>
      <c r="KTQ53" s="47">
        <f t="shared" si="146"/>
        <v>9.7600000000000006E-2</v>
      </c>
      <c r="KTR53" s="47">
        <f t="shared" ref="KTR53:KWC53" si="147">KTQ53</f>
        <v>9.7600000000000006E-2</v>
      </c>
      <c r="KTS53" s="47">
        <f t="shared" si="147"/>
        <v>9.7600000000000006E-2</v>
      </c>
      <c r="KTT53" s="47">
        <f t="shared" si="147"/>
        <v>9.7600000000000006E-2</v>
      </c>
      <c r="KTU53" s="47">
        <f t="shared" si="147"/>
        <v>9.7600000000000006E-2</v>
      </c>
      <c r="KTV53" s="47">
        <f t="shared" si="147"/>
        <v>9.7600000000000006E-2</v>
      </c>
      <c r="KTW53" s="47">
        <f t="shared" si="147"/>
        <v>9.7600000000000006E-2</v>
      </c>
      <c r="KTX53" s="47">
        <f t="shared" si="147"/>
        <v>9.7600000000000006E-2</v>
      </c>
      <c r="KTY53" s="47">
        <f t="shared" si="147"/>
        <v>9.7600000000000006E-2</v>
      </c>
      <c r="KTZ53" s="47">
        <f t="shared" si="147"/>
        <v>9.7600000000000006E-2</v>
      </c>
      <c r="KUA53" s="47">
        <f t="shared" si="147"/>
        <v>9.7600000000000006E-2</v>
      </c>
      <c r="KUB53" s="47">
        <f t="shared" si="147"/>
        <v>9.7600000000000006E-2</v>
      </c>
      <c r="KUC53" s="47">
        <f t="shared" si="147"/>
        <v>9.7600000000000006E-2</v>
      </c>
      <c r="KUD53" s="47">
        <f t="shared" si="147"/>
        <v>9.7600000000000006E-2</v>
      </c>
      <c r="KUE53" s="47">
        <f t="shared" si="147"/>
        <v>9.7600000000000006E-2</v>
      </c>
      <c r="KUF53" s="47">
        <f t="shared" si="147"/>
        <v>9.7600000000000006E-2</v>
      </c>
      <c r="KUG53" s="47">
        <f t="shared" si="147"/>
        <v>9.7600000000000006E-2</v>
      </c>
      <c r="KUH53" s="47">
        <f t="shared" si="147"/>
        <v>9.7600000000000006E-2</v>
      </c>
      <c r="KUI53" s="47">
        <f t="shared" si="147"/>
        <v>9.7600000000000006E-2</v>
      </c>
      <c r="KUJ53" s="47">
        <f t="shared" si="147"/>
        <v>9.7600000000000006E-2</v>
      </c>
      <c r="KUK53" s="47">
        <f t="shared" si="147"/>
        <v>9.7600000000000006E-2</v>
      </c>
      <c r="KUL53" s="47">
        <f t="shared" si="147"/>
        <v>9.7600000000000006E-2</v>
      </c>
      <c r="KUM53" s="47">
        <f t="shared" si="147"/>
        <v>9.7600000000000006E-2</v>
      </c>
      <c r="KUN53" s="47">
        <f t="shared" si="147"/>
        <v>9.7600000000000006E-2</v>
      </c>
      <c r="KUO53" s="47">
        <f t="shared" si="147"/>
        <v>9.7600000000000006E-2</v>
      </c>
      <c r="KUP53" s="47">
        <f t="shared" si="147"/>
        <v>9.7600000000000006E-2</v>
      </c>
      <c r="KUQ53" s="47">
        <f t="shared" si="147"/>
        <v>9.7600000000000006E-2</v>
      </c>
      <c r="KUR53" s="47">
        <f t="shared" si="147"/>
        <v>9.7600000000000006E-2</v>
      </c>
      <c r="KUS53" s="47">
        <f t="shared" si="147"/>
        <v>9.7600000000000006E-2</v>
      </c>
      <c r="KUT53" s="47">
        <f t="shared" si="147"/>
        <v>9.7600000000000006E-2</v>
      </c>
      <c r="KUU53" s="47">
        <f t="shared" si="147"/>
        <v>9.7600000000000006E-2</v>
      </c>
      <c r="KUV53" s="47">
        <f t="shared" si="147"/>
        <v>9.7600000000000006E-2</v>
      </c>
      <c r="KUW53" s="47">
        <f t="shared" si="147"/>
        <v>9.7600000000000006E-2</v>
      </c>
      <c r="KUX53" s="47">
        <f t="shared" si="147"/>
        <v>9.7600000000000006E-2</v>
      </c>
      <c r="KUY53" s="47">
        <f t="shared" si="147"/>
        <v>9.7600000000000006E-2</v>
      </c>
      <c r="KUZ53" s="47">
        <f t="shared" si="147"/>
        <v>9.7600000000000006E-2</v>
      </c>
      <c r="KVA53" s="47">
        <f t="shared" si="147"/>
        <v>9.7600000000000006E-2</v>
      </c>
      <c r="KVB53" s="47">
        <f t="shared" si="147"/>
        <v>9.7600000000000006E-2</v>
      </c>
      <c r="KVC53" s="47">
        <f t="shared" si="147"/>
        <v>9.7600000000000006E-2</v>
      </c>
      <c r="KVD53" s="47">
        <f t="shared" si="147"/>
        <v>9.7600000000000006E-2</v>
      </c>
      <c r="KVE53" s="47">
        <f t="shared" si="147"/>
        <v>9.7600000000000006E-2</v>
      </c>
      <c r="KVF53" s="47">
        <f t="shared" si="147"/>
        <v>9.7600000000000006E-2</v>
      </c>
      <c r="KVG53" s="47">
        <f t="shared" si="147"/>
        <v>9.7600000000000006E-2</v>
      </c>
      <c r="KVH53" s="47">
        <f t="shared" si="147"/>
        <v>9.7600000000000006E-2</v>
      </c>
      <c r="KVI53" s="47">
        <f t="shared" si="147"/>
        <v>9.7600000000000006E-2</v>
      </c>
      <c r="KVJ53" s="47">
        <f t="shared" si="147"/>
        <v>9.7600000000000006E-2</v>
      </c>
      <c r="KVK53" s="47">
        <f t="shared" si="147"/>
        <v>9.7600000000000006E-2</v>
      </c>
      <c r="KVL53" s="47">
        <f t="shared" si="147"/>
        <v>9.7600000000000006E-2</v>
      </c>
      <c r="KVM53" s="47">
        <f t="shared" si="147"/>
        <v>9.7600000000000006E-2</v>
      </c>
      <c r="KVN53" s="47">
        <f t="shared" si="147"/>
        <v>9.7600000000000006E-2</v>
      </c>
      <c r="KVO53" s="47">
        <f t="shared" si="147"/>
        <v>9.7600000000000006E-2</v>
      </c>
      <c r="KVP53" s="47">
        <f t="shared" si="147"/>
        <v>9.7600000000000006E-2</v>
      </c>
      <c r="KVQ53" s="47">
        <f t="shared" si="147"/>
        <v>9.7600000000000006E-2</v>
      </c>
      <c r="KVR53" s="47">
        <f t="shared" si="147"/>
        <v>9.7600000000000006E-2</v>
      </c>
      <c r="KVS53" s="47">
        <f t="shared" si="147"/>
        <v>9.7600000000000006E-2</v>
      </c>
      <c r="KVT53" s="47">
        <f t="shared" si="147"/>
        <v>9.7600000000000006E-2</v>
      </c>
      <c r="KVU53" s="47">
        <f t="shared" si="147"/>
        <v>9.7600000000000006E-2</v>
      </c>
      <c r="KVV53" s="47">
        <f t="shared" si="147"/>
        <v>9.7600000000000006E-2</v>
      </c>
      <c r="KVW53" s="47">
        <f t="shared" si="147"/>
        <v>9.7600000000000006E-2</v>
      </c>
      <c r="KVX53" s="47">
        <f t="shared" si="147"/>
        <v>9.7600000000000006E-2</v>
      </c>
      <c r="KVY53" s="47">
        <f t="shared" si="147"/>
        <v>9.7600000000000006E-2</v>
      </c>
      <c r="KVZ53" s="47">
        <f t="shared" si="147"/>
        <v>9.7600000000000006E-2</v>
      </c>
      <c r="KWA53" s="47">
        <f t="shared" si="147"/>
        <v>9.7600000000000006E-2</v>
      </c>
      <c r="KWB53" s="47">
        <f t="shared" si="147"/>
        <v>9.7600000000000006E-2</v>
      </c>
      <c r="KWC53" s="47">
        <f t="shared" si="147"/>
        <v>9.7600000000000006E-2</v>
      </c>
      <c r="KWD53" s="47">
        <f t="shared" ref="KWD53:KYO53" si="148">KWC53</f>
        <v>9.7600000000000006E-2</v>
      </c>
      <c r="KWE53" s="47">
        <f t="shared" si="148"/>
        <v>9.7600000000000006E-2</v>
      </c>
      <c r="KWF53" s="47">
        <f t="shared" si="148"/>
        <v>9.7600000000000006E-2</v>
      </c>
      <c r="KWG53" s="47">
        <f t="shared" si="148"/>
        <v>9.7600000000000006E-2</v>
      </c>
      <c r="KWH53" s="47">
        <f t="shared" si="148"/>
        <v>9.7600000000000006E-2</v>
      </c>
      <c r="KWI53" s="47">
        <f t="shared" si="148"/>
        <v>9.7600000000000006E-2</v>
      </c>
      <c r="KWJ53" s="47">
        <f t="shared" si="148"/>
        <v>9.7600000000000006E-2</v>
      </c>
      <c r="KWK53" s="47">
        <f t="shared" si="148"/>
        <v>9.7600000000000006E-2</v>
      </c>
      <c r="KWL53" s="47">
        <f t="shared" si="148"/>
        <v>9.7600000000000006E-2</v>
      </c>
      <c r="KWM53" s="47">
        <f t="shared" si="148"/>
        <v>9.7600000000000006E-2</v>
      </c>
      <c r="KWN53" s="47">
        <f t="shared" si="148"/>
        <v>9.7600000000000006E-2</v>
      </c>
      <c r="KWO53" s="47">
        <f t="shared" si="148"/>
        <v>9.7600000000000006E-2</v>
      </c>
      <c r="KWP53" s="47">
        <f t="shared" si="148"/>
        <v>9.7600000000000006E-2</v>
      </c>
      <c r="KWQ53" s="47">
        <f t="shared" si="148"/>
        <v>9.7600000000000006E-2</v>
      </c>
      <c r="KWR53" s="47">
        <f t="shared" si="148"/>
        <v>9.7600000000000006E-2</v>
      </c>
      <c r="KWS53" s="47">
        <f t="shared" si="148"/>
        <v>9.7600000000000006E-2</v>
      </c>
      <c r="KWT53" s="47">
        <f t="shared" si="148"/>
        <v>9.7600000000000006E-2</v>
      </c>
      <c r="KWU53" s="47">
        <f t="shared" si="148"/>
        <v>9.7600000000000006E-2</v>
      </c>
      <c r="KWV53" s="47">
        <f t="shared" si="148"/>
        <v>9.7600000000000006E-2</v>
      </c>
      <c r="KWW53" s="47">
        <f t="shared" si="148"/>
        <v>9.7600000000000006E-2</v>
      </c>
      <c r="KWX53" s="47">
        <f t="shared" si="148"/>
        <v>9.7600000000000006E-2</v>
      </c>
      <c r="KWY53" s="47">
        <f t="shared" si="148"/>
        <v>9.7600000000000006E-2</v>
      </c>
      <c r="KWZ53" s="47">
        <f t="shared" si="148"/>
        <v>9.7600000000000006E-2</v>
      </c>
      <c r="KXA53" s="47">
        <f t="shared" si="148"/>
        <v>9.7600000000000006E-2</v>
      </c>
      <c r="KXB53" s="47">
        <f t="shared" si="148"/>
        <v>9.7600000000000006E-2</v>
      </c>
      <c r="KXC53" s="47">
        <f t="shared" si="148"/>
        <v>9.7600000000000006E-2</v>
      </c>
      <c r="KXD53" s="47">
        <f t="shared" si="148"/>
        <v>9.7600000000000006E-2</v>
      </c>
      <c r="KXE53" s="47">
        <f t="shared" si="148"/>
        <v>9.7600000000000006E-2</v>
      </c>
      <c r="KXF53" s="47">
        <f t="shared" si="148"/>
        <v>9.7600000000000006E-2</v>
      </c>
      <c r="KXG53" s="47">
        <f t="shared" si="148"/>
        <v>9.7600000000000006E-2</v>
      </c>
      <c r="KXH53" s="47">
        <f t="shared" si="148"/>
        <v>9.7600000000000006E-2</v>
      </c>
      <c r="KXI53" s="47">
        <f t="shared" si="148"/>
        <v>9.7600000000000006E-2</v>
      </c>
      <c r="KXJ53" s="47">
        <f t="shared" si="148"/>
        <v>9.7600000000000006E-2</v>
      </c>
      <c r="KXK53" s="47">
        <f t="shared" si="148"/>
        <v>9.7600000000000006E-2</v>
      </c>
      <c r="KXL53" s="47">
        <f t="shared" si="148"/>
        <v>9.7600000000000006E-2</v>
      </c>
      <c r="KXM53" s="47">
        <f t="shared" si="148"/>
        <v>9.7600000000000006E-2</v>
      </c>
      <c r="KXN53" s="47">
        <f t="shared" si="148"/>
        <v>9.7600000000000006E-2</v>
      </c>
      <c r="KXO53" s="47">
        <f t="shared" si="148"/>
        <v>9.7600000000000006E-2</v>
      </c>
      <c r="KXP53" s="47">
        <f t="shared" si="148"/>
        <v>9.7600000000000006E-2</v>
      </c>
      <c r="KXQ53" s="47">
        <f t="shared" si="148"/>
        <v>9.7600000000000006E-2</v>
      </c>
      <c r="KXR53" s="47">
        <f t="shared" si="148"/>
        <v>9.7600000000000006E-2</v>
      </c>
      <c r="KXS53" s="47">
        <f t="shared" si="148"/>
        <v>9.7600000000000006E-2</v>
      </c>
      <c r="KXT53" s="47">
        <f t="shared" si="148"/>
        <v>9.7600000000000006E-2</v>
      </c>
      <c r="KXU53" s="47">
        <f t="shared" si="148"/>
        <v>9.7600000000000006E-2</v>
      </c>
      <c r="KXV53" s="47">
        <f t="shared" si="148"/>
        <v>9.7600000000000006E-2</v>
      </c>
      <c r="KXW53" s="47">
        <f t="shared" si="148"/>
        <v>9.7600000000000006E-2</v>
      </c>
      <c r="KXX53" s="47">
        <f t="shared" si="148"/>
        <v>9.7600000000000006E-2</v>
      </c>
      <c r="KXY53" s="47">
        <f t="shared" si="148"/>
        <v>9.7600000000000006E-2</v>
      </c>
      <c r="KXZ53" s="47">
        <f t="shared" si="148"/>
        <v>9.7600000000000006E-2</v>
      </c>
      <c r="KYA53" s="47">
        <f t="shared" si="148"/>
        <v>9.7600000000000006E-2</v>
      </c>
      <c r="KYB53" s="47">
        <f t="shared" si="148"/>
        <v>9.7600000000000006E-2</v>
      </c>
      <c r="KYC53" s="47">
        <f t="shared" si="148"/>
        <v>9.7600000000000006E-2</v>
      </c>
      <c r="KYD53" s="47">
        <f t="shared" si="148"/>
        <v>9.7600000000000006E-2</v>
      </c>
      <c r="KYE53" s="47">
        <f t="shared" si="148"/>
        <v>9.7600000000000006E-2</v>
      </c>
      <c r="KYF53" s="47">
        <f t="shared" si="148"/>
        <v>9.7600000000000006E-2</v>
      </c>
      <c r="KYG53" s="47">
        <f t="shared" si="148"/>
        <v>9.7600000000000006E-2</v>
      </c>
      <c r="KYH53" s="47">
        <f t="shared" si="148"/>
        <v>9.7600000000000006E-2</v>
      </c>
      <c r="KYI53" s="47">
        <f t="shared" si="148"/>
        <v>9.7600000000000006E-2</v>
      </c>
      <c r="KYJ53" s="47">
        <f t="shared" si="148"/>
        <v>9.7600000000000006E-2</v>
      </c>
      <c r="KYK53" s="47">
        <f t="shared" si="148"/>
        <v>9.7600000000000006E-2</v>
      </c>
      <c r="KYL53" s="47">
        <f t="shared" si="148"/>
        <v>9.7600000000000006E-2</v>
      </c>
      <c r="KYM53" s="47">
        <f t="shared" si="148"/>
        <v>9.7600000000000006E-2</v>
      </c>
      <c r="KYN53" s="47">
        <f t="shared" si="148"/>
        <v>9.7600000000000006E-2</v>
      </c>
      <c r="KYO53" s="47">
        <f t="shared" si="148"/>
        <v>9.7600000000000006E-2</v>
      </c>
      <c r="KYP53" s="47">
        <f t="shared" ref="KYP53:LBA53" si="149">KYO53</f>
        <v>9.7600000000000006E-2</v>
      </c>
      <c r="KYQ53" s="47">
        <f t="shared" si="149"/>
        <v>9.7600000000000006E-2</v>
      </c>
      <c r="KYR53" s="47">
        <f t="shared" si="149"/>
        <v>9.7600000000000006E-2</v>
      </c>
      <c r="KYS53" s="47">
        <f t="shared" si="149"/>
        <v>9.7600000000000006E-2</v>
      </c>
      <c r="KYT53" s="47">
        <f t="shared" si="149"/>
        <v>9.7600000000000006E-2</v>
      </c>
      <c r="KYU53" s="47">
        <f t="shared" si="149"/>
        <v>9.7600000000000006E-2</v>
      </c>
      <c r="KYV53" s="47">
        <f t="shared" si="149"/>
        <v>9.7600000000000006E-2</v>
      </c>
      <c r="KYW53" s="47">
        <f t="shared" si="149"/>
        <v>9.7600000000000006E-2</v>
      </c>
      <c r="KYX53" s="47">
        <f t="shared" si="149"/>
        <v>9.7600000000000006E-2</v>
      </c>
      <c r="KYY53" s="47">
        <f t="shared" si="149"/>
        <v>9.7600000000000006E-2</v>
      </c>
      <c r="KYZ53" s="47">
        <f t="shared" si="149"/>
        <v>9.7600000000000006E-2</v>
      </c>
      <c r="KZA53" s="47">
        <f t="shared" si="149"/>
        <v>9.7600000000000006E-2</v>
      </c>
      <c r="KZB53" s="47">
        <f t="shared" si="149"/>
        <v>9.7600000000000006E-2</v>
      </c>
      <c r="KZC53" s="47">
        <f t="shared" si="149"/>
        <v>9.7600000000000006E-2</v>
      </c>
      <c r="KZD53" s="47">
        <f t="shared" si="149"/>
        <v>9.7600000000000006E-2</v>
      </c>
      <c r="KZE53" s="47">
        <f t="shared" si="149"/>
        <v>9.7600000000000006E-2</v>
      </c>
      <c r="KZF53" s="47">
        <f t="shared" si="149"/>
        <v>9.7600000000000006E-2</v>
      </c>
      <c r="KZG53" s="47">
        <f t="shared" si="149"/>
        <v>9.7600000000000006E-2</v>
      </c>
      <c r="KZH53" s="47">
        <f t="shared" si="149"/>
        <v>9.7600000000000006E-2</v>
      </c>
      <c r="KZI53" s="47">
        <f t="shared" si="149"/>
        <v>9.7600000000000006E-2</v>
      </c>
      <c r="KZJ53" s="47">
        <f t="shared" si="149"/>
        <v>9.7600000000000006E-2</v>
      </c>
      <c r="KZK53" s="47">
        <f t="shared" si="149"/>
        <v>9.7600000000000006E-2</v>
      </c>
      <c r="KZL53" s="47">
        <f t="shared" si="149"/>
        <v>9.7600000000000006E-2</v>
      </c>
      <c r="KZM53" s="47">
        <f t="shared" si="149"/>
        <v>9.7600000000000006E-2</v>
      </c>
      <c r="KZN53" s="47">
        <f t="shared" si="149"/>
        <v>9.7600000000000006E-2</v>
      </c>
      <c r="KZO53" s="47">
        <f t="shared" si="149"/>
        <v>9.7600000000000006E-2</v>
      </c>
      <c r="KZP53" s="47">
        <f t="shared" si="149"/>
        <v>9.7600000000000006E-2</v>
      </c>
      <c r="KZQ53" s="47">
        <f t="shared" si="149"/>
        <v>9.7600000000000006E-2</v>
      </c>
      <c r="KZR53" s="47">
        <f t="shared" si="149"/>
        <v>9.7600000000000006E-2</v>
      </c>
      <c r="KZS53" s="47">
        <f t="shared" si="149"/>
        <v>9.7600000000000006E-2</v>
      </c>
      <c r="KZT53" s="47">
        <f t="shared" si="149"/>
        <v>9.7600000000000006E-2</v>
      </c>
      <c r="KZU53" s="47">
        <f t="shared" si="149"/>
        <v>9.7600000000000006E-2</v>
      </c>
      <c r="KZV53" s="47">
        <f t="shared" si="149"/>
        <v>9.7600000000000006E-2</v>
      </c>
      <c r="KZW53" s="47">
        <f t="shared" si="149"/>
        <v>9.7600000000000006E-2</v>
      </c>
      <c r="KZX53" s="47">
        <f t="shared" si="149"/>
        <v>9.7600000000000006E-2</v>
      </c>
      <c r="KZY53" s="47">
        <f t="shared" si="149"/>
        <v>9.7600000000000006E-2</v>
      </c>
      <c r="KZZ53" s="47">
        <f t="shared" si="149"/>
        <v>9.7600000000000006E-2</v>
      </c>
      <c r="LAA53" s="47">
        <f t="shared" si="149"/>
        <v>9.7600000000000006E-2</v>
      </c>
      <c r="LAB53" s="47">
        <f t="shared" si="149"/>
        <v>9.7600000000000006E-2</v>
      </c>
      <c r="LAC53" s="47">
        <f t="shared" si="149"/>
        <v>9.7600000000000006E-2</v>
      </c>
      <c r="LAD53" s="47">
        <f t="shared" si="149"/>
        <v>9.7600000000000006E-2</v>
      </c>
      <c r="LAE53" s="47">
        <f t="shared" si="149"/>
        <v>9.7600000000000006E-2</v>
      </c>
      <c r="LAF53" s="47">
        <f t="shared" si="149"/>
        <v>9.7600000000000006E-2</v>
      </c>
      <c r="LAG53" s="47">
        <f t="shared" si="149"/>
        <v>9.7600000000000006E-2</v>
      </c>
      <c r="LAH53" s="47">
        <f t="shared" si="149"/>
        <v>9.7600000000000006E-2</v>
      </c>
      <c r="LAI53" s="47">
        <f t="shared" si="149"/>
        <v>9.7600000000000006E-2</v>
      </c>
      <c r="LAJ53" s="47">
        <f t="shared" si="149"/>
        <v>9.7600000000000006E-2</v>
      </c>
      <c r="LAK53" s="47">
        <f t="shared" si="149"/>
        <v>9.7600000000000006E-2</v>
      </c>
      <c r="LAL53" s="47">
        <f t="shared" si="149"/>
        <v>9.7600000000000006E-2</v>
      </c>
      <c r="LAM53" s="47">
        <f t="shared" si="149"/>
        <v>9.7600000000000006E-2</v>
      </c>
      <c r="LAN53" s="47">
        <f t="shared" si="149"/>
        <v>9.7600000000000006E-2</v>
      </c>
      <c r="LAO53" s="47">
        <f t="shared" si="149"/>
        <v>9.7600000000000006E-2</v>
      </c>
      <c r="LAP53" s="47">
        <f t="shared" si="149"/>
        <v>9.7600000000000006E-2</v>
      </c>
      <c r="LAQ53" s="47">
        <f t="shared" si="149"/>
        <v>9.7600000000000006E-2</v>
      </c>
      <c r="LAR53" s="47">
        <f t="shared" si="149"/>
        <v>9.7600000000000006E-2</v>
      </c>
      <c r="LAS53" s="47">
        <f t="shared" si="149"/>
        <v>9.7600000000000006E-2</v>
      </c>
      <c r="LAT53" s="47">
        <f t="shared" si="149"/>
        <v>9.7600000000000006E-2</v>
      </c>
      <c r="LAU53" s="47">
        <f t="shared" si="149"/>
        <v>9.7600000000000006E-2</v>
      </c>
      <c r="LAV53" s="47">
        <f t="shared" si="149"/>
        <v>9.7600000000000006E-2</v>
      </c>
      <c r="LAW53" s="47">
        <f t="shared" si="149"/>
        <v>9.7600000000000006E-2</v>
      </c>
      <c r="LAX53" s="47">
        <f t="shared" si="149"/>
        <v>9.7600000000000006E-2</v>
      </c>
      <c r="LAY53" s="47">
        <f t="shared" si="149"/>
        <v>9.7600000000000006E-2</v>
      </c>
      <c r="LAZ53" s="47">
        <f t="shared" si="149"/>
        <v>9.7600000000000006E-2</v>
      </c>
      <c r="LBA53" s="47">
        <f t="shared" si="149"/>
        <v>9.7600000000000006E-2</v>
      </c>
      <c r="LBB53" s="47">
        <f t="shared" ref="LBB53:LDM53" si="150">LBA53</f>
        <v>9.7600000000000006E-2</v>
      </c>
      <c r="LBC53" s="47">
        <f t="shared" si="150"/>
        <v>9.7600000000000006E-2</v>
      </c>
      <c r="LBD53" s="47">
        <f t="shared" si="150"/>
        <v>9.7600000000000006E-2</v>
      </c>
      <c r="LBE53" s="47">
        <f t="shared" si="150"/>
        <v>9.7600000000000006E-2</v>
      </c>
      <c r="LBF53" s="47">
        <f t="shared" si="150"/>
        <v>9.7600000000000006E-2</v>
      </c>
      <c r="LBG53" s="47">
        <f t="shared" si="150"/>
        <v>9.7600000000000006E-2</v>
      </c>
      <c r="LBH53" s="47">
        <f t="shared" si="150"/>
        <v>9.7600000000000006E-2</v>
      </c>
      <c r="LBI53" s="47">
        <f t="shared" si="150"/>
        <v>9.7600000000000006E-2</v>
      </c>
      <c r="LBJ53" s="47">
        <f t="shared" si="150"/>
        <v>9.7600000000000006E-2</v>
      </c>
      <c r="LBK53" s="47">
        <f t="shared" si="150"/>
        <v>9.7600000000000006E-2</v>
      </c>
      <c r="LBL53" s="47">
        <f t="shared" si="150"/>
        <v>9.7600000000000006E-2</v>
      </c>
      <c r="LBM53" s="47">
        <f t="shared" si="150"/>
        <v>9.7600000000000006E-2</v>
      </c>
      <c r="LBN53" s="47">
        <f t="shared" si="150"/>
        <v>9.7600000000000006E-2</v>
      </c>
      <c r="LBO53" s="47">
        <f t="shared" si="150"/>
        <v>9.7600000000000006E-2</v>
      </c>
      <c r="LBP53" s="47">
        <f t="shared" si="150"/>
        <v>9.7600000000000006E-2</v>
      </c>
      <c r="LBQ53" s="47">
        <f t="shared" si="150"/>
        <v>9.7600000000000006E-2</v>
      </c>
      <c r="LBR53" s="47">
        <f t="shared" si="150"/>
        <v>9.7600000000000006E-2</v>
      </c>
      <c r="LBS53" s="47">
        <f t="shared" si="150"/>
        <v>9.7600000000000006E-2</v>
      </c>
      <c r="LBT53" s="47">
        <f t="shared" si="150"/>
        <v>9.7600000000000006E-2</v>
      </c>
      <c r="LBU53" s="47">
        <f t="shared" si="150"/>
        <v>9.7600000000000006E-2</v>
      </c>
      <c r="LBV53" s="47">
        <f t="shared" si="150"/>
        <v>9.7600000000000006E-2</v>
      </c>
      <c r="LBW53" s="47">
        <f t="shared" si="150"/>
        <v>9.7600000000000006E-2</v>
      </c>
      <c r="LBX53" s="47">
        <f t="shared" si="150"/>
        <v>9.7600000000000006E-2</v>
      </c>
      <c r="LBY53" s="47">
        <f t="shared" si="150"/>
        <v>9.7600000000000006E-2</v>
      </c>
      <c r="LBZ53" s="47">
        <f t="shared" si="150"/>
        <v>9.7600000000000006E-2</v>
      </c>
      <c r="LCA53" s="47">
        <f t="shared" si="150"/>
        <v>9.7600000000000006E-2</v>
      </c>
      <c r="LCB53" s="47">
        <f t="shared" si="150"/>
        <v>9.7600000000000006E-2</v>
      </c>
      <c r="LCC53" s="47">
        <f t="shared" si="150"/>
        <v>9.7600000000000006E-2</v>
      </c>
      <c r="LCD53" s="47">
        <f t="shared" si="150"/>
        <v>9.7600000000000006E-2</v>
      </c>
      <c r="LCE53" s="47">
        <f t="shared" si="150"/>
        <v>9.7600000000000006E-2</v>
      </c>
      <c r="LCF53" s="47">
        <f t="shared" si="150"/>
        <v>9.7600000000000006E-2</v>
      </c>
      <c r="LCG53" s="47">
        <f t="shared" si="150"/>
        <v>9.7600000000000006E-2</v>
      </c>
      <c r="LCH53" s="47">
        <f t="shared" si="150"/>
        <v>9.7600000000000006E-2</v>
      </c>
      <c r="LCI53" s="47">
        <f t="shared" si="150"/>
        <v>9.7600000000000006E-2</v>
      </c>
      <c r="LCJ53" s="47">
        <f t="shared" si="150"/>
        <v>9.7600000000000006E-2</v>
      </c>
      <c r="LCK53" s="47">
        <f t="shared" si="150"/>
        <v>9.7600000000000006E-2</v>
      </c>
      <c r="LCL53" s="47">
        <f t="shared" si="150"/>
        <v>9.7600000000000006E-2</v>
      </c>
      <c r="LCM53" s="47">
        <f t="shared" si="150"/>
        <v>9.7600000000000006E-2</v>
      </c>
      <c r="LCN53" s="47">
        <f t="shared" si="150"/>
        <v>9.7600000000000006E-2</v>
      </c>
      <c r="LCO53" s="47">
        <f t="shared" si="150"/>
        <v>9.7600000000000006E-2</v>
      </c>
      <c r="LCP53" s="47">
        <f t="shared" si="150"/>
        <v>9.7600000000000006E-2</v>
      </c>
      <c r="LCQ53" s="47">
        <f t="shared" si="150"/>
        <v>9.7600000000000006E-2</v>
      </c>
      <c r="LCR53" s="47">
        <f t="shared" si="150"/>
        <v>9.7600000000000006E-2</v>
      </c>
      <c r="LCS53" s="47">
        <f t="shared" si="150"/>
        <v>9.7600000000000006E-2</v>
      </c>
      <c r="LCT53" s="47">
        <f t="shared" si="150"/>
        <v>9.7600000000000006E-2</v>
      </c>
      <c r="LCU53" s="47">
        <f t="shared" si="150"/>
        <v>9.7600000000000006E-2</v>
      </c>
      <c r="LCV53" s="47">
        <f t="shared" si="150"/>
        <v>9.7600000000000006E-2</v>
      </c>
      <c r="LCW53" s="47">
        <f t="shared" si="150"/>
        <v>9.7600000000000006E-2</v>
      </c>
      <c r="LCX53" s="47">
        <f t="shared" si="150"/>
        <v>9.7600000000000006E-2</v>
      </c>
      <c r="LCY53" s="47">
        <f t="shared" si="150"/>
        <v>9.7600000000000006E-2</v>
      </c>
      <c r="LCZ53" s="47">
        <f t="shared" si="150"/>
        <v>9.7600000000000006E-2</v>
      </c>
      <c r="LDA53" s="47">
        <f t="shared" si="150"/>
        <v>9.7600000000000006E-2</v>
      </c>
      <c r="LDB53" s="47">
        <f t="shared" si="150"/>
        <v>9.7600000000000006E-2</v>
      </c>
      <c r="LDC53" s="47">
        <f t="shared" si="150"/>
        <v>9.7600000000000006E-2</v>
      </c>
      <c r="LDD53" s="47">
        <f t="shared" si="150"/>
        <v>9.7600000000000006E-2</v>
      </c>
      <c r="LDE53" s="47">
        <f t="shared" si="150"/>
        <v>9.7600000000000006E-2</v>
      </c>
      <c r="LDF53" s="47">
        <f t="shared" si="150"/>
        <v>9.7600000000000006E-2</v>
      </c>
      <c r="LDG53" s="47">
        <f t="shared" si="150"/>
        <v>9.7600000000000006E-2</v>
      </c>
      <c r="LDH53" s="47">
        <f t="shared" si="150"/>
        <v>9.7600000000000006E-2</v>
      </c>
      <c r="LDI53" s="47">
        <f t="shared" si="150"/>
        <v>9.7600000000000006E-2</v>
      </c>
      <c r="LDJ53" s="47">
        <f t="shared" si="150"/>
        <v>9.7600000000000006E-2</v>
      </c>
      <c r="LDK53" s="47">
        <f t="shared" si="150"/>
        <v>9.7600000000000006E-2</v>
      </c>
      <c r="LDL53" s="47">
        <f t="shared" si="150"/>
        <v>9.7600000000000006E-2</v>
      </c>
      <c r="LDM53" s="47">
        <f t="shared" si="150"/>
        <v>9.7600000000000006E-2</v>
      </c>
      <c r="LDN53" s="47">
        <f t="shared" ref="LDN53:LFY53" si="151">LDM53</f>
        <v>9.7600000000000006E-2</v>
      </c>
      <c r="LDO53" s="47">
        <f t="shared" si="151"/>
        <v>9.7600000000000006E-2</v>
      </c>
      <c r="LDP53" s="47">
        <f t="shared" si="151"/>
        <v>9.7600000000000006E-2</v>
      </c>
      <c r="LDQ53" s="47">
        <f t="shared" si="151"/>
        <v>9.7600000000000006E-2</v>
      </c>
      <c r="LDR53" s="47">
        <f t="shared" si="151"/>
        <v>9.7600000000000006E-2</v>
      </c>
      <c r="LDS53" s="47">
        <f t="shared" si="151"/>
        <v>9.7600000000000006E-2</v>
      </c>
      <c r="LDT53" s="47">
        <f t="shared" si="151"/>
        <v>9.7600000000000006E-2</v>
      </c>
      <c r="LDU53" s="47">
        <f t="shared" si="151"/>
        <v>9.7600000000000006E-2</v>
      </c>
      <c r="LDV53" s="47">
        <f t="shared" si="151"/>
        <v>9.7600000000000006E-2</v>
      </c>
      <c r="LDW53" s="47">
        <f t="shared" si="151"/>
        <v>9.7600000000000006E-2</v>
      </c>
      <c r="LDX53" s="47">
        <f t="shared" si="151"/>
        <v>9.7600000000000006E-2</v>
      </c>
      <c r="LDY53" s="47">
        <f t="shared" si="151"/>
        <v>9.7600000000000006E-2</v>
      </c>
      <c r="LDZ53" s="47">
        <f t="shared" si="151"/>
        <v>9.7600000000000006E-2</v>
      </c>
      <c r="LEA53" s="47">
        <f t="shared" si="151"/>
        <v>9.7600000000000006E-2</v>
      </c>
      <c r="LEB53" s="47">
        <f t="shared" si="151"/>
        <v>9.7600000000000006E-2</v>
      </c>
      <c r="LEC53" s="47">
        <f t="shared" si="151"/>
        <v>9.7600000000000006E-2</v>
      </c>
      <c r="LED53" s="47">
        <f t="shared" si="151"/>
        <v>9.7600000000000006E-2</v>
      </c>
      <c r="LEE53" s="47">
        <f t="shared" si="151"/>
        <v>9.7600000000000006E-2</v>
      </c>
      <c r="LEF53" s="47">
        <f t="shared" si="151"/>
        <v>9.7600000000000006E-2</v>
      </c>
      <c r="LEG53" s="47">
        <f t="shared" si="151"/>
        <v>9.7600000000000006E-2</v>
      </c>
      <c r="LEH53" s="47">
        <f t="shared" si="151"/>
        <v>9.7600000000000006E-2</v>
      </c>
      <c r="LEI53" s="47">
        <f t="shared" si="151"/>
        <v>9.7600000000000006E-2</v>
      </c>
      <c r="LEJ53" s="47">
        <f t="shared" si="151"/>
        <v>9.7600000000000006E-2</v>
      </c>
      <c r="LEK53" s="47">
        <f t="shared" si="151"/>
        <v>9.7600000000000006E-2</v>
      </c>
      <c r="LEL53" s="47">
        <f t="shared" si="151"/>
        <v>9.7600000000000006E-2</v>
      </c>
      <c r="LEM53" s="47">
        <f t="shared" si="151"/>
        <v>9.7600000000000006E-2</v>
      </c>
      <c r="LEN53" s="47">
        <f t="shared" si="151"/>
        <v>9.7600000000000006E-2</v>
      </c>
      <c r="LEO53" s="47">
        <f t="shared" si="151"/>
        <v>9.7600000000000006E-2</v>
      </c>
      <c r="LEP53" s="47">
        <f t="shared" si="151"/>
        <v>9.7600000000000006E-2</v>
      </c>
      <c r="LEQ53" s="47">
        <f t="shared" si="151"/>
        <v>9.7600000000000006E-2</v>
      </c>
      <c r="LER53" s="47">
        <f t="shared" si="151"/>
        <v>9.7600000000000006E-2</v>
      </c>
      <c r="LES53" s="47">
        <f t="shared" si="151"/>
        <v>9.7600000000000006E-2</v>
      </c>
      <c r="LET53" s="47">
        <f t="shared" si="151"/>
        <v>9.7600000000000006E-2</v>
      </c>
      <c r="LEU53" s="47">
        <f t="shared" si="151"/>
        <v>9.7600000000000006E-2</v>
      </c>
      <c r="LEV53" s="47">
        <f t="shared" si="151"/>
        <v>9.7600000000000006E-2</v>
      </c>
      <c r="LEW53" s="47">
        <f t="shared" si="151"/>
        <v>9.7600000000000006E-2</v>
      </c>
      <c r="LEX53" s="47">
        <f t="shared" si="151"/>
        <v>9.7600000000000006E-2</v>
      </c>
      <c r="LEY53" s="47">
        <f t="shared" si="151"/>
        <v>9.7600000000000006E-2</v>
      </c>
      <c r="LEZ53" s="47">
        <f t="shared" si="151"/>
        <v>9.7600000000000006E-2</v>
      </c>
      <c r="LFA53" s="47">
        <f t="shared" si="151"/>
        <v>9.7600000000000006E-2</v>
      </c>
      <c r="LFB53" s="47">
        <f t="shared" si="151"/>
        <v>9.7600000000000006E-2</v>
      </c>
      <c r="LFC53" s="47">
        <f t="shared" si="151"/>
        <v>9.7600000000000006E-2</v>
      </c>
      <c r="LFD53" s="47">
        <f t="shared" si="151"/>
        <v>9.7600000000000006E-2</v>
      </c>
      <c r="LFE53" s="47">
        <f t="shared" si="151"/>
        <v>9.7600000000000006E-2</v>
      </c>
      <c r="LFF53" s="47">
        <f t="shared" si="151"/>
        <v>9.7600000000000006E-2</v>
      </c>
      <c r="LFG53" s="47">
        <f t="shared" si="151"/>
        <v>9.7600000000000006E-2</v>
      </c>
      <c r="LFH53" s="47">
        <f t="shared" si="151"/>
        <v>9.7600000000000006E-2</v>
      </c>
      <c r="LFI53" s="47">
        <f t="shared" si="151"/>
        <v>9.7600000000000006E-2</v>
      </c>
      <c r="LFJ53" s="47">
        <f t="shared" si="151"/>
        <v>9.7600000000000006E-2</v>
      </c>
      <c r="LFK53" s="47">
        <f t="shared" si="151"/>
        <v>9.7600000000000006E-2</v>
      </c>
      <c r="LFL53" s="47">
        <f t="shared" si="151"/>
        <v>9.7600000000000006E-2</v>
      </c>
      <c r="LFM53" s="47">
        <f t="shared" si="151"/>
        <v>9.7600000000000006E-2</v>
      </c>
      <c r="LFN53" s="47">
        <f t="shared" si="151"/>
        <v>9.7600000000000006E-2</v>
      </c>
      <c r="LFO53" s="47">
        <f t="shared" si="151"/>
        <v>9.7600000000000006E-2</v>
      </c>
      <c r="LFP53" s="47">
        <f t="shared" si="151"/>
        <v>9.7600000000000006E-2</v>
      </c>
      <c r="LFQ53" s="47">
        <f t="shared" si="151"/>
        <v>9.7600000000000006E-2</v>
      </c>
      <c r="LFR53" s="47">
        <f t="shared" si="151"/>
        <v>9.7600000000000006E-2</v>
      </c>
      <c r="LFS53" s="47">
        <f t="shared" si="151"/>
        <v>9.7600000000000006E-2</v>
      </c>
      <c r="LFT53" s="47">
        <f t="shared" si="151"/>
        <v>9.7600000000000006E-2</v>
      </c>
      <c r="LFU53" s="47">
        <f t="shared" si="151"/>
        <v>9.7600000000000006E-2</v>
      </c>
      <c r="LFV53" s="47">
        <f t="shared" si="151"/>
        <v>9.7600000000000006E-2</v>
      </c>
      <c r="LFW53" s="47">
        <f t="shared" si="151"/>
        <v>9.7600000000000006E-2</v>
      </c>
      <c r="LFX53" s="47">
        <f t="shared" si="151"/>
        <v>9.7600000000000006E-2</v>
      </c>
      <c r="LFY53" s="47">
        <f t="shared" si="151"/>
        <v>9.7600000000000006E-2</v>
      </c>
      <c r="LFZ53" s="47">
        <f t="shared" ref="LFZ53:LIK53" si="152">LFY53</f>
        <v>9.7600000000000006E-2</v>
      </c>
      <c r="LGA53" s="47">
        <f t="shared" si="152"/>
        <v>9.7600000000000006E-2</v>
      </c>
      <c r="LGB53" s="47">
        <f t="shared" si="152"/>
        <v>9.7600000000000006E-2</v>
      </c>
      <c r="LGC53" s="47">
        <f t="shared" si="152"/>
        <v>9.7600000000000006E-2</v>
      </c>
      <c r="LGD53" s="47">
        <f t="shared" si="152"/>
        <v>9.7600000000000006E-2</v>
      </c>
      <c r="LGE53" s="47">
        <f t="shared" si="152"/>
        <v>9.7600000000000006E-2</v>
      </c>
      <c r="LGF53" s="47">
        <f t="shared" si="152"/>
        <v>9.7600000000000006E-2</v>
      </c>
      <c r="LGG53" s="47">
        <f t="shared" si="152"/>
        <v>9.7600000000000006E-2</v>
      </c>
      <c r="LGH53" s="47">
        <f t="shared" si="152"/>
        <v>9.7600000000000006E-2</v>
      </c>
      <c r="LGI53" s="47">
        <f t="shared" si="152"/>
        <v>9.7600000000000006E-2</v>
      </c>
      <c r="LGJ53" s="47">
        <f t="shared" si="152"/>
        <v>9.7600000000000006E-2</v>
      </c>
      <c r="LGK53" s="47">
        <f t="shared" si="152"/>
        <v>9.7600000000000006E-2</v>
      </c>
      <c r="LGL53" s="47">
        <f t="shared" si="152"/>
        <v>9.7600000000000006E-2</v>
      </c>
      <c r="LGM53" s="47">
        <f t="shared" si="152"/>
        <v>9.7600000000000006E-2</v>
      </c>
      <c r="LGN53" s="47">
        <f t="shared" si="152"/>
        <v>9.7600000000000006E-2</v>
      </c>
      <c r="LGO53" s="47">
        <f t="shared" si="152"/>
        <v>9.7600000000000006E-2</v>
      </c>
      <c r="LGP53" s="47">
        <f t="shared" si="152"/>
        <v>9.7600000000000006E-2</v>
      </c>
      <c r="LGQ53" s="47">
        <f t="shared" si="152"/>
        <v>9.7600000000000006E-2</v>
      </c>
      <c r="LGR53" s="47">
        <f t="shared" si="152"/>
        <v>9.7600000000000006E-2</v>
      </c>
      <c r="LGS53" s="47">
        <f t="shared" si="152"/>
        <v>9.7600000000000006E-2</v>
      </c>
      <c r="LGT53" s="47">
        <f t="shared" si="152"/>
        <v>9.7600000000000006E-2</v>
      </c>
      <c r="LGU53" s="47">
        <f t="shared" si="152"/>
        <v>9.7600000000000006E-2</v>
      </c>
      <c r="LGV53" s="47">
        <f t="shared" si="152"/>
        <v>9.7600000000000006E-2</v>
      </c>
      <c r="LGW53" s="47">
        <f t="shared" si="152"/>
        <v>9.7600000000000006E-2</v>
      </c>
      <c r="LGX53" s="47">
        <f t="shared" si="152"/>
        <v>9.7600000000000006E-2</v>
      </c>
      <c r="LGY53" s="47">
        <f t="shared" si="152"/>
        <v>9.7600000000000006E-2</v>
      </c>
      <c r="LGZ53" s="47">
        <f t="shared" si="152"/>
        <v>9.7600000000000006E-2</v>
      </c>
      <c r="LHA53" s="47">
        <f t="shared" si="152"/>
        <v>9.7600000000000006E-2</v>
      </c>
      <c r="LHB53" s="47">
        <f t="shared" si="152"/>
        <v>9.7600000000000006E-2</v>
      </c>
      <c r="LHC53" s="47">
        <f t="shared" si="152"/>
        <v>9.7600000000000006E-2</v>
      </c>
      <c r="LHD53" s="47">
        <f t="shared" si="152"/>
        <v>9.7600000000000006E-2</v>
      </c>
      <c r="LHE53" s="47">
        <f t="shared" si="152"/>
        <v>9.7600000000000006E-2</v>
      </c>
      <c r="LHF53" s="47">
        <f t="shared" si="152"/>
        <v>9.7600000000000006E-2</v>
      </c>
      <c r="LHG53" s="47">
        <f t="shared" si="152"/>
        <v>9.7600000000000006E-2</v>
      </c>
      <c r="LHH53" s="47">
        <f t="shared" si="152"/>
        <v>9.7600000000000006E-2</v>
      </c>
      <c r="LHI53" s="47">
        <f t="shared" si="152"/>
        <v>9.7600000000000006E-2</v>
      </c>
      <c r="LHJ53" s="47">
        <f t="shared" si="152"/>
        <v>9.7600000000000006E-2</v>
      </c>
      <c r="LHK53" s="47">
        <f t="shared" si="152"/>
        <v>9.7600000000000006E-2</v>
      </c>
      <c r="LHL53" s="47">
        <f t="shared" si="152"/>
        <v>9.7600000000000006E-2</v>
      </c>
      <c r="LHM53" s="47">
        <f t="shared" si="152"/>
        <v>9.7600000000000006E-2</v>
      </c>
      <c r="LHN53" s="47">
        <f t="shared" si="152"/>
        <v>9.7600000000000006E-2</v>
      </c>
      <c r="LHO53" s="47">
        <f t="shared" si="152"/>
        <v>9.7600000000000006E-2</v>
      </c>
      <c r="LHP53" s="47">
        <f t="shared" si="152"/>
        <v>9.7600000000000006E-2</v>
      </c>
      <c r="LHQ53" s="47">
        <f t="shared" si="152"/>
        <v>9.7600000000000006E-2</v>
      </c>
      <c r="LHR53" s="47">
        <f t="shared" si="152"/>
        <v>9.7600000000000006E-2</v>
      </c>
      <c r="LHS53" s="47">
        <f t="shared" si="152"/>
        <v>9.7600000000000006E-2</v>
      </c>
      <c r="LHT53" s="47">
        <f t="shared" si="152"/>
        <v>9.7600000000000006E-2</v>
      </c>
      <c r="LHU53" s="47">
        <f t="shared" si="152"/>
        <v>9.7600000000000006E-2</v>
      </c>
      <c r="LHV53" s="47">
        <f t="shared" si="152"/>
        <v>9.7600000000000006E-2</v>
      </c>
      <c r="LHW53" s="47">
        <f t="shared" si="152"/>
        <v>9.7600000000000006E-2</v>
      </c>
      <c r="LHX53" s="47">
        <f t="shared" si="152"/>
        <v>9.7600000000000006E-2</v>
      </c>
      <c r="LHY53" s="47">
        <f t="shared" si="152"/>
        <v>9.7600000000000006E-2</v>
      </c>
      <c r="LHZ53" s="47">
        <f t="shared" si="152"/>
        <v>9.7600000000000006E-2</v>
      </c>
      <c r="LIA53" s="47">
        <f t="shared" si="152"/>
        <v>9.7600000000000006E-2</v>
      </c>
      <c r="LIB53" s="47">
        <f t="shared" si="152"/>
        <v>9.7600000000000006E-2</v>
      </c>
      <c r="LIC53" s="47">
        <f t="shared" si="152"/>
        <v>9.7600000000000006E-2</v>
      </c>
      <c r="LID53" s="47">
        <f t="shared" si="152"/>
        <v>9.7600000000000006E-2</v>
      </c>
      <c r="LIE53" s="47">
        <f t="shared" si="152"/>
        <v>9.7600000000000006E-2</v>
      </c>
      <c r="LIF53" s="47">
        <f t="shared" si="152"/>
        <v>9.7600000000000006E-2</v>
      </c>
      <c r="LIG53" s="47">
        <f t="shared" si="152"/>
        <v>9.7600000000000006E-2</v>
      </c>
      <c r="LIH53" s="47">
        <f t="shared" si="152"/>
        <v>9.7600000000000006E-2</v>
      </c>
      <c r="LII53" s="47">
        <f t="shared" si="152"/>
        <v>9.7600000000000006E-2</v>
      </c>
      <c r="LIJ53" s="47">
        <f t="shared" si="152"/>
        <v>9.7600000000000006E-2</v>
      </c>
      <c r="LIK53" s="47">
        <f t="shared" si="152"/>
        <v>9.7600000000000006E-2</v>
      </c>
      <c r="LIL53" s="47">
        <f t="shared" ref="LIL53:LKW53" si="153">LIK53</f>
        <v>9.7600000000000006E-2</v>
      </c>
      <c r="LIM53" s="47">
        <f t="shared" si="153"/>
        <v>9.7600000000000006E-2</v>
      </c>
      <c r="LIN53" s="47">
        <f t="shared" si="153"/>
        <v>9.7600000000000006E-2</v>
      </c>
      <c r="LIO53" s="47">
        <f t="shared" si="153"/>
        <v>9.7600000000000006E-2</v>
      </c>
      <c r="LIP53" s="47">
        <f t="shared" si="153"/>
        <v>9.7600000000000006E-2</v>
      </c>
      <c r="LIQ53" s="47">
        <f t="shared" si="153"/>
        <v>9.7600000000000006E-2</v>
      </c>
      <c r="LIR53" s="47">
        <f t="shared" si="153"/>
        <v>9.7600000000000006E-2</v>
      </c>
      <c r="LIS53" s="47">
        <f t="shared" si="153"/>
        <v>9.7600000000000006E-2</v>
      </c>
      <c r="LIT53" s="47">
        <f t="shared" si="153"/>
        <v>9.7600000000000006E-2</v>
      </c>
      <c r="LIU53" s="47">
        <f t="shared" si="153"/>
        <v>9.7600000000000006E-2</v>
      </c>
      <c r="LIV53" s="47">
        <f t="shared" si="153"/>
        <v>9.7600000000000006E-2</v>
      </c>
      <c r="LIW53" s="47">
        <f t="shared" si="153"/>
        <v>9.7600000000000006E-2</v>
      </c>
      <c r="LIX53" s="47">
        <f t="shared" si="153"/>
        <v>9.7600000000000006E-2</v>
      </c>
      <c r="LIY53" s="47">
        <f t="shared" si="153"/>
        <v>9.7600000000000006E-2</v>
      </c>
      <c r="LIZ53" s="47">
        <f t="shared" si="153"/>
        <v>9.7600000000000006E-2</v>
      </c>
      <c r="LJA53" s="47">
        <f t="shared" si="153"/>
        <v>9.7600000000000006E-2</v>
      </c>
      <c r="LJB53" s="47">
        <f t="shared" si="153"/>
        <v>9.7600000000000006E-2</v>
      </c>
      <c r="LJC53" s="47">
        <f t="shared" si="153"/>
        <v>9.7600000000000006E-2</v>
      </c>
      <c r="LJD53" s="47">
        <f t="shared" si="153"/>
        <v>9.7600000000000006E-2</v>
      </c>
      <c r="LJE53" s="47">
        <f t="shared" si="153"/>
        <v>9.7600000000000006E-2</v>
      </c>
      <c r="LJF53" s="47">
        <f t="shared" si="153"/>
        <v>9.7600000000000006E-2</v>
      </c>
      <c r="LJG53" s="47">
        <f t="shared" si="153"/>
        <v>9.7600000000000006E-2</v>
      </c>
      <c r="LJH53" s="47">
        <f t="shared" si="153"/>
        <v>9.7600000000000006E-2</v>
      </c>
      <c r="LJI53" s="47">
        <f t="shared" si="153"/>
        <v>9.7600000000000006E-2</v>
      </c>
      <c r="LJJ53" s="47">
        <f t="shared" si="153"/>
        <v>9.7600000000000006E-2</v>
      </c>
      <c r="LJK53" s="47">
        <f t="shared" si="153"/>
        <v>9.7600000000000006E-2</v>
      </c>
      <c r="LJL53" s="47">
        <f t="shared" si="153"/>
        <v>9.7600000000000006E-2</v>
      </c>
      <c r="LJM53" s="47">
        <f t="shared" si="153"/>
        <v>9.7600000000000006E-2</v>
      </c>
      <c r="LJN53" s="47">
        <f t="shared" si="153"/>
        <v>9.7600000000000006E-2</v>
      </c>
      <c r="LJO53" s="47">
        <f t="shared" si="153"/>
        <v>9.7600000000000006E-2</v>
      </c>
      <c r="LJP53" s="47">
        <f t="shared" si="153"/>
        <v>9.7600000000000006E-2</v>
      </c>
      <c r="LJQ53" s="47">
        <f t="shared" si="153"/>
        <v>9.7600000000000006E-2</v>
      </c>
      <c r="LJR53" s="47">
        <f t="shared" si="153"/>
        <v>9.7600000000000006E-2</v>
      </c>
      <c r="LJS53" s="47">
        <f t="shared" si="153"/>
        <v>9.7600000000000006E-2</v>
      </c>
      <c r="LJT53" s="47">
        <f t="shared" si="153"/>
        <v>9.7600000000000006E-2</v>
      </c>
      <c r="LJU53" s="47">
        <f t="shared" si="153"/>
        <v>9.7600000000000006E-2</v>
      </c>
      <c r="LJV53" s="47">
        <f t="shared" si="153"/>
        <v>9.7600000000000006E-2</v>
      </c>
      <c r="LJW53" s="47">
        <f t="shared" si="153"/>
        <v>9.7600000000000006E-2</v>
      </c>
      <c r="LJX53" s="47">
        <f t="shared" si="153"/>
        <v>9.7600000000000006E-2</v>
      </c>
      <c r="LJY53" s="47">
        <f t="shared" si="153"/>
        <v>9.7600000000000006E-2</v>
      </c>
      <c r="LJZ53" s="47">
        <f t="shared" si="153"/>
        <v>9.7600000000000006E-2</v>
      </c>
      <c r="LKA53" s="47">
        <f t="shared" si="153"/>
        <v>9.7600000000000006E-2</v>
      </c>
      <c r="LKB53" s="47">
        <f t="shared" si="153"/>
        <v>9.7600000000000006E-2</v>
      </c>
      <c r="LKC53" s="47">
        <f t="shared" si="153"/>
        <v>9.7600000000000006E-2</v>
      </c>
      <c r="LKD53" s="47">
        <f t="shared" si="153"/>
        <v>9.7600000000000006E-2</v>
      </c>
      <c r="LKE53" s="47">
        <f t="shared" si="153"/>
        <v>9.7600000000000006E-2</v>
      </c>
      <c r="LKF53" s="47">
        <f t="shared" si="153"/>
        <v>9.7600000000000006E-2</v>
      </c>
      <c r="LKG53" s="47">
        <f t="shared" si="153"/>
        <v>9.7600000000000006E-2</v>
      </c>
      <c r="LKH53" s="47">
        <f t="shared" si="153"/>
        <v>9.7600000000000006E-2</v>
      </c>
      <c r="LKI53" s="47">
        <f t="shared" si="153"/>
        <v>9.7600000000000006E-2</v>
      </c>
      <c r="LKJ53" s="47">
        <f t="shared" si="153"/>
        <v>9.7600000000000006E-2</v>
      </c>
      <c r="LKK53" s="47">
        <f t="shared" si="153"/>
        <v>9.7600000000000006E-2</v>
      </c>
      <c r="LKL53" s="47">
        <f t="shared" si="153"/>
        <v>9.7600000000000006E-2</v>
      </c>
      <c r="LKM53" s="47">
        <f t="shared" si="153"/>
        <v>9.7600000000000006E-2</v>
      </c>
      <c r="LKN53" s="47">
        <f t="shared" si="153"/>
        <v>9.7600000000000006E-2</v>
      </c>
      <c r="LKO53" s="47">
        <f t="shared" si="153"/>
        <v>9.7600000000000006E-2</v>
      </c>
      <c r="LKP53" s="47">
        <f t="shared" si="153"/>
        <v>9.7600000000000006E-2</v>
      </c>
      <c r="LKQ53" s="47">
        <f t="shared" si="153"/>
        <v>9.7600000000000006E-2</v>
      </c>
      <c r="LKR53" s="47">
        <f t="shared" si="153"/>
        <v>9.7600000000000006E-2</v>
      </c>
      <c r="LKS53" s="47">
        <f t="shared" si="153"/>
        <v>9.7600000000000006E-2</v>
      </c>
      <c r="LKT53" s="47">
        <f t="shared" si="153"/>
        <v>9.7600000000000006E-2</v>
      </c>
      <c r="LKU53" s="47">
        <f t="shared" si="153"/>
        <v>9.7600000000000006E-2</v>
      </c>
      <c r="LKV53" s="47">
        <f t="shared" si="153"/>
        <v>9.7600000000000006E-2</v>
      </c>
      <c r="LKW53" s="47">
        <f t="shared" si="153"/>
        <v>9.7600000000000006E-2</v>
      </c>
      <c r="LKX53" s="47">
        <f t="shared" ref="LKX53:LNI53" si="154">LKW53</f>
        <v>9.7600000000000006E-2</v>
      </c>
      <c r="LKY53" s="47">
        <f t="shared" si="154"/>
        <v>9.7600000000000006E-2</v>
      </c>
      <c r="LKZ53" s="47">
        <f t="shared" si="154"/>
        <v>9.7600000000000006E-2</v>
      </c>
      <c r="LLA53" s="47">
        <f t="shared" si="154"/>
        <v>9.7600000000000006E-2</v>
      </c>
      <c r="LLB53" s="47">
        <f t="shared" si="154"/>
        <v>9.7600000000000006E-2</v>
      </c>
      <c r="LLC53" s="47">
        <f t="shared" si="154"/>
        <v>9.7600000000000006E-2</v>
      </c>
      <c r="LLD53" s="47">
        <f t="shared" si="154"/>
        <v>9.7600000000000006E-2</v>
      </c>
      <c r="LLE53" s="47">
        <f t="shared" si="154"/>
        <v>9.7600000000000006E-2</v>
      </c>
      <c r="LLF53" s="47">
        <f t="shared" si="154"/>
        <v>9.7600000000000006E-2</v>
      </c>
      <c r="LLG53" s="47">
        <f t="shared" si="154"/>
        <v>9.7600000000000006E-2</v>
      </c>
      <c r="LLH53" s="47">
        <f t="shared" si="154"/>
        <v>9.7600000000000006E-2</v>
      </c>
      <c r="LLI53" s="47">
        <f t="shared" si="154"/>
        <v>9.7600000000000006E-2</v>
      </c>
      <c r="LLJ53" s="47">
        <f t="shared" si="154"/>
        <v>9.7600000000000006E-2</v>
      </c>
      <c r="LLK53" s="47">
        <f t="shared" si="154"/>
        <v>9.7600000000000006E-2</v>
      </c>
      <c r="LLL53" s="47">
        <f t="shared" si="154"/>
        <v>9.7600000000000006E-2</v>
      </c>
      <c r="LLM53" s="47">
        <f t="shared" si="154"/>
        <v>9.7600000000000006E-2</v>
      </c>
      <c r="LLN53" s="47">
        <f t="shared" si="154"/>
        <v>9.7600000000000006E-2</v>
      </c>
      <c r="LLO53" s="47">
        <f t="shared" si="154"/>
        <v>9.7600000000000006E-2</v>
      </c>
      <c r="LLP53" s="47">
        <f t="shared" si="154"/>
        <v>9.7600000000000006E-2</v>
      </c>
      <c r="LLQ53" s="47">
        <f t="shared" si="154"/>
        <v>9.7600000000000006E-2</v>
      </c>
      <c r="LLR53" s="47">
        <f t="shared" si="154"/>
        <v>9.7600000000000006E-2</v>
      </c>
      <c r="LLS53" s="47">
        <f t="shared" si="154"/>
        <v>9.7600000000000006E-2</v>
      </c>
      <c r="LLT53" s="47">
        <f t="shared" si="154"/>
        <v>9.7600000000000006E-2</v>
      </c>
      <c r="LLU53" s="47">
        <f t="shared" si="154"/>
        <v>9.7600000000000006E-2</v>
      </c>
      <c r="LLV53" s="47">
        <f t="shared" si="154"/>
        <v>9.7600000000000006E-2</v>
      </c>
      <c r="LLW53" s="47">
        <f t="shared" si="154"/>
        <v>9.7600000000000006E-2</v>
      </c>
      <c r="LLX53" s="47">
        <f t="shared" si="154"/>
        <v>9.7600000000000006E-2</v>
      </c>
      <c r="LLY53" s="47">
        <f t="shared" si="154"/>
        <v>9.7600000000000006E-2</v>
      </c>
      <c r="LLZ53" s="47">
        <f t="shared" si="154"/>
        <v>9.7600000000000006E-2</v>
      </c>
      <c r="LMA53" s="47">
        <f t="shared" si="154"/>
        <v>9.7600000000000006E-2</v>
      </c>
      <c r="LMB53" s="47">
        <f t="shared" si="154"/>
        <v>9.7600000000000006E-2</v>
      </c>
      <c r="LMC53" s="47">
        <f t="shared" si="154"/>
        <v>9.7600000000000006E-2</v>
      </c>
      <c r="LMD53" s="47">
        <f t="shared" si="154"/>
        <v>9.7600000000000006E-2</v>
      </c>
      <c r="LME53" s="47">
        <f t="shared" si="154"/>
        <v>9.7600000000000006E-2</v>
      </c>
      <c r="LMF53" s="47">
        <f t="shared" si="154"/>
        <v>9.7600000000000006E-2</v>
      </c>
      <c r="LMG53" s="47">
        <f t="shared" si="154"/>
        <v>9.7600000000000006E-2</v>
      </c>
      <c r="LMH53" s="47">
        <f t="shared" si="154"/>
        <v>9.7600000000000006E-2</v>
      </c>
      <c r="LMI53" s="47">
        <f t="shared" si="154"/>
        <v>9.7600000000000006E-2</v>
      </c>
      <c r="LMJ53" s="47">
        <f t="shared" si="154"/>
        <v>9.7600000000000006E-2</v>
      </c>
      <c r="LMK53" s="47">
        <f t="shared" si="154"/>
        <v>9.7600000000000006E-2</v>
      </c>
      <c r="LML53" s="47">
        <f t="shared" si="154"/>
        <v>9.7600000000000006E-2</v>
      </c>
      <c r="LMM53" s="47">
        <f t="shared" si="154"/>
        <v>9.7600000000000006E-2</v>
      </c>
      <c r="LMN53" s="47">
        <f t="shared" si="154"/>
        <v>9.7600000000000006E-2</v>
      </c>
      <c r="LMO53" s="47">
        <f t="shared" si="154"/>
        <v>9.7600000000000006E-2</v>
      </c>
      <c r="LMP53" s="47">
        <f t="shared" si="154"/>
        <v>9.7600000000000006E-2</v>
      </c>
      <c r="LMQ53" s="47">
        <f t="shared" si="154"/>
        <v>9.7600000000000006E-2</v>
      </c>
      <c r="LMR53" s="47">
        <f t="shared" si="154"/>
        <v>9.7600000000000006E-2</v>
      </c>
      <c r="LMS53" s="47">
        <f t="shared" si="154"/>
        <v>9.7600000000000006E-2</v>
      </c>
      <c r="LMT53" s="47">
        <f t="shared" si="154"/>
        <v>9.7600000000000006E-2</v>
      </c>
      <c r="LMU53" s="47">
        <f t="shared" si="154"/>
        <v>9.7600000000000006E-2</v>
      </c>
      <c r="LMV53" s="47">
        <f t="shared" si="154"/>
        <v>9.7600000000000006E-2</v>
      </c>
      <c r="LMW53" s="47">
        <f t="shared" si="154"/>
        <v>9.7600000000000006E-2</v>
      </c>
      <c r="LMX53" s="47">
        <f t="shared" si="154"/>
        <v>9.7600000000000006E-2</v>
      </c>
      <c r="LMY53" s="47">
        <f t="shared" si="154"/>
        <v>9.7600000000000006E-2</v>
      </c>
      <c r="LMZ53" s="47">
        <f t="shared" si="154"/>
        <v>9.7600000000000006E-2</v>
      </c>
      <c r="LNA53" s="47">
        <f t="shared" si="154"/>
        <v>9.7600000000000006E-2</v>
      </c>
      <c r="LNB53" s="47">
        <f t="shared" si="154"/>
        <v>9.7600000000000006E-2</v>
      </c>
      <c r="LNC53" s="47">
        <f t="shared" si="154"/>
        <v>9.7600000000000006E-2</v>
      </c>
      <c r="LND53" s="47">
        <f t="shared" si="154"/>
        <v>9.7600000000000006E-2</v>
      </c>
      <c r="LNE53" s="47">
        <f t="shared" si="154"/>
        <v>9.7600000000000006E-2</v>
      </c>
      <c r="LNF53" s="47">
        <f t="shared" si="154"/>
        <v>9.7600000000000006E-2</v>
      </c>
      <c r="LNG53" s="47">
        <f t="shared" si="154"/>
        <v>9.7600000000000006E-2</v>
      </c>
      <c r="LNH53" s="47">
        <f t="shared" si="154"/>
        <v>9.7600000000000006E-2</v>
      </c>
      <c r="LNI53" s="47">
        <f t="shared" si="154"/>
        <v>9.7600000000000006E-2</v>
      </c>
      <c r="LNJ53" s="47">
        <f t="shared" ref="LNJ53:LPU53" si="155">LNI53</f>
        <v>9.7600000000000006E-2</v>
      </c>
      <c r="LNK53" s="47">
        <f t="shared" si="155"/>
        <v>9.7600000000000006E-2</v>
      </c>
      <c r="LNL53" s="47">
        <f t="shared" si="155"/>
        <v>9.7600000000000006E-2</v>
      </c>
      <c r="LNM53" s="47">
        <f t="shared" si="155"/>
        <v>9.7600000000000006E-2</v>
      </c>
      <c r="LNN53" s="47">
        <f t="shared" si="155"/>
        <v>9.7600000000000006E-2</v>
      </c>
      <c r="LNO53" s="47">
        <f t="shared" si="155"/>
        <v>9.7600000000000006E-2</v>
      </c>
      <c r="LNP53" s="47">
        <f t="shared" si="155"/>
        <v>9.7600000000000006E-2</v>
      </c>
      <c r="LNQ53" s="47">
        <f t="shared" si="155"/>
        <v>9.7600000000000006E-2</v>
      </c>
      <c r="LNR53" s="47">
        <f t="shared" si="155"/>
        <v>9.7600000000000006E-2</v>
      </c>
      <c r="LNS53" s="47">
        <f t="shared" si="155"/>
        <v>9.7600000000000006E-2</v>
      </c>
      <c r="LNT53" s="47">
        <f t="shared" si="155"/>
        <v>9.7600000000000006E-2</v>
      </c>
      <c r="LNU53" s="47">
        <f t="shared" si="155"/>
        <v>9.7600000000000006E-2</v>
      </c>
      <c r="LNV53" s="47">
        <f t="shared" si="155"/>
        <v>9.7600000000000006E-2</v>
      </c>
      <c r="LNW53" s="47">
        <f t="shared" si="155"/>
        <v>9.7600000000000006E-2</v>
      </c>
      <c r="LNX53" s="47">
        <f t="shared" si="155"/>
        <v>9.7600000000000006E-2</v>
      </c>
      <c r="LNY53" s="47">
        <f t="shared" si="155"/>
        <v>9.7600000000000006E-2</v>
      </c>
      <c r="LNZ53" s="47">
        <f t="shared" si="155"/>
        <v>9.7600000000000006E-2</v>
      </c>
      <c r="LOA53" s="47">
        <f t="shared" si="155"/>
        <v>9.7600000000000006E-2</v>
      </c>
      <c r="LOB53" s="47">
        <f t="shared" si="155"/>
        <v>9.7600000000000006E-2</v>
      </c>
      <c r="LOC53" s="47">
        <f t="shared" si="155"/>
        <v>9.7600000000000006E-2</v>
      </c>
      <c r="LOD53" s="47">
        <f t="shared" si="155"/>
        <v>9.7600000000000006E-2</v>
      </c>
      <c r="LOE53" s="47">
        <f t="shared" si="155"/>
        <v>9.7600000000000006E-2</v>
      </c>
      <c r="LOF53" s="47">
        <f t="shared" si="155"/>
        <v>9.7600000000000006E-2</v>
      </c>
      <c r="LOG53" s="47">
        <f t="shared" si="155"/>
        <v>9.7600000000000006E-2</v>
      </c>
      <c r="LOH53" s="47">
        <f t="shared" si="155"/>
        <v>9.7600000000000006E-2</v>
      </c>
      <c r="LOI53" s="47">
        <f t="shared" si="155"/>
        <v>9.7600000000000006E-2</v>
      </c>
      <c r="LOJ53" s="47">
        <f t="shared" si="155"/>
        <v>9.7600000000000006E-2</v>
      </c>
      <c r="LOK53" s="47">
        <f t="shared" si="155"/>
        <v>9.7600000000000006E-2</v>
      </c>
      <c r="LOL53" s="47">
        <f t="shared" si="155"/>
        <v>9.7600000000000006E-2</v>
      </c>
      <c r="LOM53" s="47">
        <f t="shared" si="155"/>
        <v>9.7600000000000006E-2</v>
      </c>
      <c r="LON53" s="47">
        <f t="shared" si="155"/>
        <v>9.7600000000000006E-2</v>
      </c>
      <c r="LOO53" s="47">
        <f t="shared" si="155"/>
        <v>9.7600000000000006E-2</v>
      </c>
      <c r="LOP53" s="47">
        <f t="shared" si="155"/>
        <v>9.7600000000000006E-2</v>
      </c>
      <c r="LOQ53" s="47">
        <f t="shared" si="155"/>
        <v>9.7600000000000006E-2</v>
      </c>
      <c r="LOR53" s="47">
        <f t="shared" si="155"/>
        <v>9.7600000000000006E-2</v>
      </c>
      <c r="LOS53" s="47">
        <f t="shared" si="155"/>
        <v>9.7600000000000006E-2</v>
      </c>
      <c r="LOT53" s="47">
        <f t="shared" si="155"/>
        <v>9.7600000000000006E-2</v>
      </c>
      <c r="LOU53" s="47">
        <f t="shared" si="155"/>
        <v>9.7600000000000006E-2</v>
      </c>
      <c r="LOV53" s="47">
        <f t="shared" si="155"/>
        <v>9.7600000000000006E-2</v>
      </c>
      <c r="LOW53" s="47">
        <f t="shared" si="155"/>
        <v>9.7600000000000006E-2</v>
      </c>
      <c r="LOX53" s="47">
        <f t="shared" si="155"/>
        <v>9.7600000000000006E-2</v>
      </c>
      <c r="LOY53" s="47">
        <f t="shared" si="155"/>
        <v>9.7600000000000006E-2</v>
      </c>
      <c r="LOZ53" s="47">
        <f t="shared" si="155"/>
        <v>9.7600000000000006E-2</v>
      </c>
      <c r="LPA53" s="47">
        <f t="shared" si="155"/>
        <v>9.7600000000000006E-2</v>
      </c>
      <c r="LPB53" s="47">
        <f t="shared" si="155"/>
        <v>9.7600000000000006E-2</v>
      </c>
      <c r="LPC53" s="47">
        <f t="shared" si="155"/>
        <v>9.7600000000000006E-2</v>
      </c>
      <c r="LPD53" s="47">
        <f t="shared" si="155"/>
        <v>9.7600000000000006E-2</v>
      </c>
      <c r="LPE53" s="47">
        <f t="shared" si="155"/>
        <v>9.7600000000000006E-2</v>
      </c>
      <c r="LPF53" s="47">
        <f t="shared" si="155"/>
        <v>9.7600000000000006E-2</v>
      </c>
      <c r="LPG53" s="47">
        <f t="shared" si="155"/>
        <v>9.7600000000000006E-2</v>
      </c>
      <c r="LPH53" s="47">
        <f t="shared" si="155"/>
        <v>9.7600000000000006E-2</v>
      </c>
      <c r="LPI53" s="47">
        <f t="shared" si="155"/>
        <v>9.7600000000000006E-2</v>
      </c>
      <c r="LPJ53" s="47">
        <f t="shared" si="155"/>
        <v>9.7600000000000006E-2</v>
      </c>
      <c r="LPK53" s="47">
        <f t="shared" si="155"/>
        <v>9.7600000000000006E-2</v>
      </c>
      <c r="LPL53" s="47">
        <f t="shared" si="155"/>
        <v>9.7600000000000006E-2</v>
      </c>
      <c r="LPM53" s="47">
        <f t="shared" si="155"/>
        <v>9.7600000000000006E-2</v>
      </c>
      <c r="LPN53" s="47">
        <f t="shared" si="155"/>
        <v>9.7600000000000006E-2</v>
      </c>
      <c r="LPO53" s="47">
        <f t="shared" si="155"/>
        <v>9.7600000000000006E-2</v>
      </c>
      <c r="LPP53" s="47">
        <f t="shared" si="155"/>
        <v>9.7600000000000006E-2</v>
      </c>
      <c r="LPQ53" s="47">
        <f t="shared" si="155"/>
        <v>9.7600000000000006E-2</v>
      </c>
      <c r="LPR53" s="47">
        <f t="shared" si="155"/>
        <v>9.7600000000000006E-2</v>
      </c>
      <c r="LPS53" s="47">
        <f t="shared" si="155"/>
        <v>9.7600000000000006E-2</v>
      </c>
      <c r="LPT53" s="47">
        <f t="shared" si="155"/>
        <v>9.7600000000000006E-2</v>
      </c>
      <c r="LPU53" s="47">
        <f t="shared" si="155"/>
        <v>9.7600000000000006E-2</v>
      </c>
      <c r="LPV53" s="47">
        <f t="shared" ref="LPV53:LSG53" si="156">LPU53</f>
        <v>9.7600000000000006E-2</v>
      </c>
      <c r="LPW53" s="47">
        <f t="shared" si="156"/>
        <v>9.7600000000000006E-2</v>
      </c>
      <c r="LPX53" s="47">
        <f t="shared" si="156"/>
        <v>9.7600000000000006E-2</v>
      </c>
      <c r="LPY53" s="47">
        <f t="shared" si="156"/>
        <v>9.7600000000000006E-2</v>
      </c>
      <c r="LPZ53" s="47">
        <f t="shared" si="156"/>
        <v>9.7600000000000006E-2</v>
      </c>
      <c r="LQA53" s="47">
        <f t="shared" si="156"/>
        <v>9.7600000000000006E-2</v>
      </c>
      <c r="LQB53" s="47">
        <f t="shared" si="156"/>
        <v>9.7600000000000006E-2</v>
      </c>
      <c r="LQC53" s="47">
        <f t="shared" si="156"/>
        <v>9.7600000000000006E-2</v>
      </c>
      <c r="LQD53" s="47">
        <f t="shared" si="156"/>
        <v>9.7600000000000006E-2</v>
      </c>
      <c r="LQE53" s="47">
        <f t="shared" si="156"/>
        <v>9.7600000000000006E-2</v>
      </c>
      <c r="LQF53" s="47">
        <f t="shared" si="156"/>
        <v>9.7600000000000006E-2</v>
      </c>
      <c r="LQG53" s="47">
        <f t="shared" si="156"/>
        <v>9.7600000000000006E-2</v>
      </c>
      <c r="LQH53" s="47">
        <f t="shared" si="156"/>
        <v>9.7600000000000006E-2</v>
      </c>
      <c r="LQI53" s="47">
        <f t="shared" si="156"/>
        <v>9.7600000000000006E-2</v>
      </c>
      <c r="LQJ53" s="47">
        <f t="shared" si="156"/>
        <v>9.7600000000000006E-2</v>
      </c>
      <c r="LQK53" s="47">
        <f t="shared" si="156"/>
        <v>9.7600000000000006E-2</v>
      </c>
      <c r="LQL53" s="47">
        <f t="shared" si="156"/>
        <v>9.7600000000000006E-2</v>
      </c>
      <c r="LQM53" s="47">
        <f t="shared" si="156"/>
        <v>9.7600000000000006E-2</v>
      </c>
      <c r="LQN53" s="47">
        <f t="shared" si="156"/>
        <v>9.7600000000000006E-2</v>
      </c>
      <c r="LQO53" s="47">
        <f t="shared" si="156"/>
        <v>9.7600000000000006E-2</v>
      </c>
      <c r="LQP53" s="47">
        <f t="shared" si="156"/>
        <v>9.7600000000000006E-2</v>
      </c>
      <c r="LQQ53" s="47">
        <f t="shared" si="156"/>
        <v>9.7600000000000006E-2</v>
      </c>
      <c r="LQR53" s="47">
        <f t="shared" si="156"/>
        <v>9.7600000000000006E-2</v>
      </c>
      <c r="LQS53" s="47">
        <f t="shared" si="156"/>
        <v>9.7600000000000006E-2</v>
      </c>
      <c r="LQT53" s="47">
        <f t="shared" si="156"/>
        <v>9.7600000000000006E-2</v>
      </c>
      <c r="LQU53" s="47">
        <f t="shared" si="156"/>
        <v>9.7600000000000006E-2</v>
      </c>
      <c r="LQV53" s="47">
        <f t="shared" si="156"/>
        <v>9.7600000000000006E-2</v>
      </c>
      <c r="LQW53" s="47">
        <f t="shared" si="156"/>
        <v>9.7600000000000006E-2</v>
      </c>
      <c r="LQX53" s="47">
        <f t="shared" si="156"/>
        <v>9.7600000000000006E-2</v>
      </c>
      <c r="LQY53" s="47">
        <f t="shared" si="156"/>
        <v>9.7600000000000006E-2</v>
      </c>
      <c r="LQZ53" s="47">
        <f t="shared" si="156"/>
        <v>9.7600000000000006E-2</v>
      </c>
      <c r="LRA53" s="47">
        <f t="shared" si="156"/>
        <v>9.7600000000000006E-2</v>
      </c>
      <c r="LRB53" s="47">
        <f t="shared" si="156"/>
        <v>9.7600000000000006E-2</v>
      </c>
      <c r="LRC53" s="47">
        <f t="shared" si="156"/>
        <v>9.7600000000000006E-2</v>
      </c>
      <c r="LRD53" s="47">
        <f t="shared" si="156"/>
        <v>9.7600000000000006E-2</v>
      </c>
      <c r="LRE53" s="47">
        <f t="shared" si="156"/>
        <v>9.7600000000000006E-2</v>
      </c>
      <c r="LRF53" s="47">
        <f t="shared" si="156"/>
        <v>9.7600000000000006E-2</v>
      </c>
      <c r="LRG53" s="47">
        <f t="shared" si="156"/>
        <v>9.7600000000000006E-2</v>
      </c>
      <c r="LRH53" s="47">
        <f t="shared" si="156"/>
        <v>9.7600000000000006E-2</v>
      </c>
      <c r="LRI53" s="47">
        <f t="shared" si="156"/>
        <v>9.7600000000000006E-2</v>
      </c>
      <c r="LRJ53" s="47">
        <f t="shared" si="156"/>
        <v>9.7600000000000006E-2</v>
      </c>
      <c r="LRK53" s="47">
        <f t="shared" si="156"/>
        <v>9.7600000000000006E-2</v>
      </c>
      <c r="LRL53" s="47">
        <f t="shared" si="156"/>
        <v>9.7600000000000006E-2</v>
      </c>
      <c r="LRM53" s="47">
        <f t="shared" si="156"/>
        <v>9.7600000000000006E-2</v>
      </c>
      <c r="LRN53" s="47">
        <f t="shared" si="156"/>
        <v>9.7600000000000006E-2</v>
      </c>
      <c r="LRO53" s="47">
        <f t="shared" si="156"/>
        <v>9.7600000000000006E-2</v>
      </c>
      <c r="LRP53" s="47">
        <f t="shared" si="156"/>
        <v>9.7600000000000006E-2</v>
      </c>
      <c r="LRQ53" s="47">
        <f t="shared" si="156"/>
        <v>9.7600000000000006E-2</v>
      </c>
      <c r="LRR53" s="47">
        <f t="shared" si="156"/>
        <v>9.7600000000000006E-2</v>
      </c>
      <c r="LRS53" s="47">
        <f t="shared" si="156"/>
        <v>9.7600000000000006E-2</v>
      </c>
      <c r="LRT53" s="47">
        <f t="shared" si="156"/>
        <v>9.7600000000000006E-2</v>
      </c>
      <c r="LRU53" s="47">
        <f t="shared" si="156"/>
        <v>9.7600000000000006E-2</v>
      </c>
      <c r="LRV53" s="47">
        <f t="shared" si="156"/>
        <v>9.7600000000000006E-2</v>
      </c>
      <c r="LRW53" s="47">
        <f t="shared" si="156"/>
        <v>9.7600000000000006E-2</v>
      </c>
      <c r="LRX53" s="47">
        <f t="shared" si="156"/>
        <v>9.7600000000000006E-2</v>
      </c>
      <c r="LRY53" s="47">
        <f t="shared" si="156"/>
        <v>9.7600000000000006E-2</v>
      </c>
      <c r="LRZ53" s="47">
        <f t="shared" si="156"/>
        <v>9.7600000000000006E-2</v>
      </c>
      <c r="LSA53" s="47">
        <f t="shared" si="156"/>
        <v>9.7600000000000006E-2</v>
      </c>
      <c r="LSB53" s="47">
        <f t="shared" si="156"/>
        <v>9.7600000000000006E-2</v>
      </c>
      <c r="LSC53" s="47">
        <f t="shared" si="156"/>
        <v>9.7600000000000006E-2</v>
      </c>
      <c r="LSD53" s="47">
        <f t="shared" si="156"/>
        <v>9.7600000000000006E-2</v>
      </c>
      <c r="LSE53" s="47">
        <f t="shared" si="156"/>
        <v>9.7600000000000006E-2</v>
      </c>
      <c r="LSF53" s="47">
        <f t="shared" si="156"/>
        <v>9.7600000000000006E-2</v>
      </c>
      <c r="LSG53" s="47">
        <f t="shared" si="156"/>
        <v>9.7600000000000006E-2</v>
      </c>
      <c r="LSH53" s="47">
        <f t="shared" ref="LSH53:LUS53" si="157">LSG53</f>
        <v>9.7600000000000006E-2</v>
      </c>
      <c r="LSI53" s="47">
        <f t="shared" si="157"/>
        <v>9.7600000000000006E-2</v>
      </c>
      <c r="LSJ53" s="47">
        <f t="shared" si="157"/>
        <v>9.7600000000000006E-2</v>
      </c>
      <c r="LSK53" s="47">
        <f t="shared" si="157"/>
        <v>9.7600000000000006E-2</v>
      </c>
      <c r="LSL53" s="47">
        <f t="shared" si="157"/>
        <v>9.7600000000000006E-2</v>
      </c>
      <c r="LSM53" s="47">
        <f t="shared" si="157"/>
        <v>9.7600000000000006E-2</v>
      </c>
      <c r="LSN53" s="47">
        <f t="shared" si="157"/>
        <v>9.7600000000000006E-2</v>
      </c>
      <c r="LSO53" s="47">
        <f t="shared" si="157"/>
        <v>9.7600000000000006E-2</v>
      </c>
      <c r="LSP53" s="47">
        <f t="shared" si="157"/>
        <v>9.7600000000000006E-2</v>
      </c>
      <c r="LSQ53" s="47">
        <f t="shared" si="157"/>
        <v>9.7600000000000006E-2</v>
      </c>
      <c r="LSR53" s="47">
        <f t="shared" si="157"/>
        <v>9.7600000000000006E-2</v>
      </c>
      <c r="LSS53" s="47">
        <f t="shared" si="157"/>
        <v>9.7600000000000006E-2</v>
      </c>
      <c r="LST53" s="47">
        <f t="shared" si="157"/>
        <v>9.7600000000000006E-2</v>
      </c>
      <c r="LSU53" s="47">
        <f t="shared" si="157"/>
        <v>9.7600000000000006E-2</v>
      </c>
      <c r="LSV53" s="47">
        <f t="shared" si="157"/>
        <v>9.7600000000000006E-2</v>
      </c>
      <c r="LSW53" s="47">
        <f t="shared" si="157"/>
        <v>9.7600000000000006E-2</v>
      </c>
      <c r="LSX53" s="47">
        <f t="shared" si="157"/>
        <v>9.7600000000000006E-2</v>
      </c>
      <c r="LSY53" s="47">
        <f t="shared" si="157"/>
        <v>9.7600000000000006E-2</v>
      </c>
      <c r="LSZ53" s="47">
        <f t="shared" si="157"/>
        <v>9.7600000000000006E-2</v>
      </c>
      <c r="LTA53" s="47">
        <f t="shared" si="157"/>
        <v>9.7600000000000006E-2</v>
      </c>
      <c r="LTB53" s="47">
        <f t="shared" si="157"/>
        <v>9.7600000000000006E-2</v>
      </c>
      <c r="LTC53" s="47">
        <f t="shared" si="157"/>
        <v>9.7600000000000006E-2</v>
      </c>
      <c r="LTD53" s="47">
        <f t="shared" si="157"/>
        <v>9.7600000000000006E-2</v>
      </c>
      <c r="LTE53" s="47">
        <f t="shared" si="157"/>
        <v>9.7600000000000006E-2</v>
      </c>
      <c r="LTF53" s="47">
        <f t="shared" si="157"/>
        <v>9.7600000000000006E-2</v>
      </c>
      <c r="LTG53" s="47">
        <f t="shared" si="157"/>
        <v>9.7600000000000006E-2</v>
      </c>
      <c r="LTH53" s="47">
        <f t="shared" si="157"/>
        <v>9.7600000000000006E-2</v>
      </c>
      <c r="LTI53" s="47">
        <f t="shared" si="157"/>
        <v>9.7600000000000006E-2</v>
      </c>
      <c r="LTJ53" s="47">
        <f t="shared" si="157"/>
        <v>9.7600000000000006E-2</v>
      </c>
      <c r="LTK53" s="47">
        <f t="shared" si="157"/>
        <v>9.7600000000000006E-2</v>
      </c>
      <c r="LTL53" s="47">
        <f t="shared" si="157"/>
        <v>9.7600000000000006E-2</v>
      </c>
      <c r="LTM53" s="47">
        <f t="shared" si="157"/>
        <v>9.7600000000000006E-2</v>
      </c>
      <c r="LTN53" s="47">
        <f t="shared" si="157"/>
        <v>9.7600000000000006E-2</v>
      </c>
      <c r="LTO53" s="47">
        <f t="shared" si="157"/>
        <v>9.7600000000000006E-2</v>
      </c>
      <c r="LTP53" s="47">
        <f t="shared" si="157"/>
        <v>9.7600000000000006E-2</v>
      </c>
      <c r="LTQ53" s="47">
        <f t="shared" si="157"/>
        <v>9.7600000000000006E-2</v>
      </c>
      <c r="LTR53" s="47">
        <f t="shared" si="157"/>
        <v>9.7600000000000006E-2</v>
      </c>
      <c r="LTS53" s="47">
        <f t="shared" si="157"/>
        <v>9.7600000000000006E-2</v>
      </c>
      <c r="LTT53" s="47">
        <f t="shared" si="157"/>
        <v>9.7600000000000006E-2</v>
      </c>
      <c r="LTU53" s="47">
        <f t="shared" si="157"/>
        <v>9.7600000000000006E-2</v>
      </c>
      <c r="LTV53" s="47">
        <f t="shared" si="157"/>
        <v>9.7600000000000006E-2</v>
      </c>
      <c r="LTW53" s="47">
        <f t="shared" si="157"/>
        <v>9.7600000000000006E-2</v>
      </c>
      <c r="LTX53" s="47">
        <f t="shared" si="157"/>
        <v>9.7600000000000006E-2</v>
      </c>
      <c r="LTY53" s="47">
        <f t="shared" si="157"/>
        <v>9.7600000000000006E-2</v>
      </c>
      <c r="LTZ53" s="47">
        <f t="shared" si="157"/>
        <v>9.7600000000000006E-2</v>
      </c>
      <c r="LUA53" s="47">
        <f t="shared" si="157"/>
        <v>9.7600000000000006E-2</v>
      </c>
      <c r="LUB53" s="47">
        <f t="shared" si="157"/>
        <v>9.7600000000000006E-2</v>
      </c>
      <c r="LUC53" s="47">
        <f t="shared" si="157"/>
        <v>9.7600000000000006E-2</v>
      </c>
      <c r="LUD53" s="47">
        <f t="shared" si="157"/>
        <v>9.7600000000000006E-2</v>
      </c>
      <c r="LUE53" s="47">
        <f t="shared" si="157"/>
        <v>9.7600000000000006E-2</v>
      </c>
      <c r="LUF53" s="47">
        <f t="shared" si="157"/>
        <v>9.7600000000000006E-2</v>
      </c>
      <c r="LUG53" s="47">
        <f t="shared" si="157"/>
        <v>9.7600000000000006E-2</v>
      </c>
      <c r="LUH53" s="47">
        <f t="shared" si="157"/>
        <v>9.7600000000000006E-2</v>
      </c>
      <c r="LUI53" s="47">
        <f t="shared" si="157"/>
        <v>9.7600000000000006E-2</v>
      </c>
      <c r="LUJ53" s="47">
        <f t="shared" si="157"/>
        <v>9.7600000000000006E-2</v>
      </c>
      <c r="LUK53" s="47">
        <f t="shared" si="157"/>
        <v>9.7600000000000006E-2</v>
      </c>
      <c r="LUL53" s="47">
        <f t="shared" si="157"/>
        <v>9.7600000000000006E-2</v>
      </c>
      <c r="LUM53" s="47">
        <f t="shared" si="157"/>
        <v>9.7600000000000006E-2</v>
      </c>
      <c r="LUN53" s="47">
        <f t="shared" si="157"/>
        <v>9.7600000000000006E-2</v>
      </c>
      <c r="LUO53" s="47">
        <f t="shared" si="157"/>
        <v>9.7600000000000006E-2</v>
      </c>
      <c r="LUP53" s="47">
        <f t="shared" si="157"/>
        <v>9.7600000000000006E-2</v>
      </c>
      <c r="LUQ53" s="47">
        <f t="shared" si="157"/>
        <v>9.7600000000000006E-2</v>
      </c>
      <c r="LUR53" s="47">
        <f t="shared" si="157"/>
        <v>9.7600000000000006E-2</v>
      </c>
      <c r="LUS53" s="47">
        <f t="shared" si="157"/>
        <v>9.7600000000000006E-2</v>
      </c>
      <c r="LUT53" s="47">
        <f t="shared" ref="LUT53:LXE53" si="158">LUS53</f>
        <v>9.7600000000000006E-2</v>
      </c>
      <c r="LUU53" s="47">
        <f t="shared" si="158"/>
        <v>9.7600000000000006E-2</v>
      </c>
      <c r="LUV53" s="47">
        <f t="shared" si="158"/>
        <v>9.7600000000000006E-2</v>
      </c>
      <c r="LUW53" s="47">
        <f t="shared" si="158"/>
        <v>9.7600000000000006E-2</v>
      </c>
      <c r="LUX53" s="47">
        <f t="shared" si="158"/>
        <v>9.7600000000000006E-2</v>
      </c>
      <c r="LUY53" s="47">
        <f t="shared" si="158"/>
        <v>9.7600000000000006E-2</v>
      </c>
      <c r="LUZ53" s="47">
        <f t="shared" si="158"/>
        <v>9.7600000000000006E-2</v>
      </c>
      <c r="LVA53" s="47">
        <f t="shared" si="158"/>
        <v>9.7600000000000006E-2</v>
      </c>
      <c r="LVB53" s="47">
        <f t="shared" si="158"/>
        <v>9.7600000000000006E-2</v>
      </c>
      <c r="LVC53" s="47">
        <f t="shared" si="158"/>
        <v>9.7600000000000006E-2</v>
      </c>
      <c r="LVD53" s="47">
        <f t="shared" si="158"/>
        <v>9.7600000000000006E-2</v>
      </c>
      <c r="LVE53" s="47">
        <f t="shared" si="158"/>
        <v>9.7600000000000006E-2</v>
      </c>
      <c r="LVF53" s="47">
        <f t="shared" si="158"/>
        <v>9.7600000000000006E-2</v>
      </c>
      <c r="LVG53" s="47">
        <f t="shared" si="158"/>
        <v>9.7600000000000006E-2</v>
      </c>
      <c r="LVH53" s="47">
        <f t="shared" si="158"/>
        <v>9.7600000000000006E-2</v>
      </c>
      <c r="LVI53" s="47">
        <f t="shared" si="158"/>
        <v>9.7600000000000006E-2</v>
      </c>
      <c r="LVJ53" s="47">
        <f t="shared" si="158"/>
        <v>9.7600000000000006E-2</v>
      </c>
      <c r="LVK53" s="47">
        <f t="shared" si="158"/>
        <v>9.7600000000000006E-2</v>
      </c>
      <c r="LVL53" s="47">
        <f t="shared" si="158"/>
        <v>9.7600000000000006E-2</v>
      </c>
      <c r="LVM53" s="47">
        <f t="shared" si="158"/>
        <v>9.7600000000000006E-2</v>
      </c>
      <c r="LVN53" s="47">
        <f t="shared" si="158"/>
        <v>9.7600000000000006E-2</v>
      </c>
      <c r="LVO53" s="47">
        <f t="shared" si="158"/>
        <v>9.7600000000000006E-2</v>
      </c>
      <c r="LVP53" s="47">
        <f t="shared" si="158"/>
        <v>9.7600000000000006E-2</v>
      </c>
      <c r="LVQ53" s="47">
        <f t="shared" si="158"/>
        <v>9.7600000000000006E-2</v>
      </c>
      <c r="LVR53" s="47">
        <f t="shared" si="158"/>
        <v>9.7600000000000006E-2</v>
      </c>
      <c r="LVS53" s="47">
        <f t="shared" si="158"/>
        <v>9.7600000000000006E-2</v>
      </c>
      <c r="LVT53" s="47">
        <f t="shared" si="158"/>
        <v>9.7600000000000006E-2</v>
      </c>
      <c r="LVU53" s="47">
        <f t="shared" si="158"/>
        <v>9.7600000000000006E-2</v>
      </c>
      <c r="LVV53" s="47">
        <f t="shared" si="158"/>
        <v>9.7600000000000006E-2</v>
      </c>
      <c r="LVW53" s="47">
        <f t="shared" si="158"/>
        <v>9.7600000000000006E-2</v>
      </c>
      <c r="LVX53" s="47">
        <f t="shared" si="158"/>
        <v>9.7600000000000006E-2</v>
      </c>
      <c r="LVY53" s="47">
        <f t="shared" si="158"/>
        <v>9.7600000000000006E-2</v>
      </c>
      <c r="LVZ53" s="47">
        <f t="shared" si="158"/>
        <v>9.7600000000000006E-2</v>
      </c>
      <c r="LWA53" s="47">
        <f t="shared" si="158"/>
        <v>9.7600000000000006E-2</v>
      </c>
      <c r="LWB53" s="47">
        <f t="shared" si="158"/>
        <v>9.7600000000000006E-2</v>
      </c>
      <c r="LWC53" s="47">
        <f t="shared" si="158"/>
        <v>9.7600000000000006E-2</v>
      </c>
      <c r="LWD53" s="47">
        <f t="shared" si="158"/>
        <v>9.7600000000000006E-2</v>
      </c>
      <c r="LWE53" s="47">
        <f t="shared" si="158"/>
        <v>9.7600000000000006E-2</v>
      </c>
      <c r="LWF53" s="47">
        <f t="shared" si="158"/>
        <v>9.7600000000000006E-2</v>
      </c>
      <c r="LWG53" s="47">
        <f t="shared" si="158"/>
        <v>9.7600000000000006E-2</v>
      </c>
      <c r="LWH53" s="47">
        <f t="shared" si="158"/>
        <v>9.7600000000000006E-2</v>
      </c>
      <c r="LWI53" s="47">
        <f t="shared" si="158"/>
        <v>9.7600000000000006E-2</v>
      </c>
      <c r="LWJ53" s="47">
        <f t="shared" si="158"/>
        <v>9.7600000000000006E-2</v>
      </c>
      <c r="LWK53" s="47">
        <f t="shared" si="158"/>
        <v>9.7600000000000006E-2</v>
      </c>
      <c r="LWL53" s="47">
        <f t="shared" si="158"/>
        <v>9.7600000000000006E-2</v>
      </c>
      <c r="LWM53" s="47">
        <f t="shared" si="158"/>
        <v>9.7600000000000006E-2</v>
      </c>
      <c r="LWN53" s="47">
        <f t="shared" si="158"/>
        <v>9.7600000000000006E-2</v>
      </c>
      <c r="LWO53" s="47">
        <f t="shared" si="158"/>
        <v>9.7600000000000006E-2</v>
      </c>
      <c r="LWP53" s="47">
        <f t="shared" si="158"/>
        <v>9.7600000000000006E-2</v>
      </c>
      <c r="LWQ53" s="47">
        <f t="shared" si="158"/>
        <v>9.7600000000000006E-2</v>
      </c>
      <c r="LWR53" s="47">
        <f t="shared" si="158"/>
        <v>9.7600000000000006E-2</v>
      </c>
      <c r="LWS53" s="47">
        <f t="shared" si="158"/>
        <v>9.7600000000000006E-2</v>
      </c>
      <c r="LWT53" s="47">
        <f t="shared" si="158"/>
        <v>9.7600000000000006E-2</v>
      </c>
      <c r="LWU53" s="47">
        <f t="shared" si="158"/>
        <v>9.7600000000000006E-2</v>
      </c>
      <c r="LWV53" s="47">
        <f t="shared" si="158"/>
        <v>9.7600000000000006E-2</v>
      </c>
      <c r="LWW53" s="47">
        <f t="shared" si="158"/>
        <v>9.7600000000000006E-2</v>
      </c>
      <c r="LWX53" s="47">
        <f t="shared" si="158"/>
        <v>9.7600000000000006E-2</v>
      </c>
      <c r="LWY53" s="47">
        <f t="shared" si="158"/>
        <v>9.7600000000000006E-2</v>
      </c>
      <c r="LWZ53" s="47">
        <f t="shared" si="158"/>
        <v>9.7600000000000006E-2</v>
      </c>
      <c r="LXA53" s="47">
        <f t="shared" si="158"/>
        <v>9.7600000000000006E-2</v>
      </c>
      <c r="LXB53" s="47">
        <f t="shared" si="158"/>
        <v>9.7600000000000006E-2</v>
      </c>
      <c r="LXC53" s="47">
        <f t="shared" si="158"/>
        <v>9.7600000000000006E-2</v>
      </c>
      <c r="LXD53" s="47">
        <f t="shared" si="158"/>
        <v>9.7600000000000006E-2</v>
      </c>
      <c r="LXE53" s="47">
        <f t="shared" si="158"/>
        <v>9.7600000000000006E-2</v>
      </c>
      <c r="LXF53" s="47">
        <f t="shared" ref="LXF53:LZQ53" si="159">LXE53</f>
        <v>9.7600000000000006E-2</v>
      </c>
      <c r="LXG53" s="47">
        <f t="shared" si="159"/>
        <v>9.7600000000000006E-2</v>
      </c>
      <c r="LXH53" s="47">
        <f t="shared" si="159"/>
        <v>9.7600000000000006E-2</v>
      </c>
      <c r="LXI53" s="47">
        <f t="shared" si="159"/>
        <v>9.7600000000000006E-2</v>
      </c>
      <c r="LXJ53" s="47">
        <f t="shared" si="159"/>
        <v>9.7600000000000006E-2</v>
      </c>
      <c r="LXK53" s="47">
        <f t="shared" si="159"/>
        <v>9.7600000000000006E-2</v>
      </c>
      <c r="LXL53" s="47">
        <f t="shared" si="159"/>
        <v>9.7600000000000006E-2</v>
      </c>
      <c r="LXM53" s="47">
        <f t="shared" si="159"/>
        <v>9.7600000000000006E-2</v>
      </c>
      <c r="LXN53" s="47">
        <f t="shared" si="159"/>
        <v>9.7600000000000006E-2</v>
      </c>
      <c r="LXO53" s="47">
        <f t="shared" si="159"/>
        <v>9.7600000000000006E-2</v>
      </c>
      <c r="LXP53" s="47">
        <f t="shared" si="159"/>
        <v>9.7600000000000006E-2</v>
      </c>
      <c r="LXQ53" s="47">
        <f t="shared" si="159"/>
        <v>9.7600000000000006E-2</v>
      </c>
      <c r="LXR53" s="47">
        <f t="shared" si="159"/>
        <v>9.7600000000000006E-2</v>
      </c>
      <c r="LXS53" s="47">
        <f t="shared" si="159"/>
        <v>9.7600000000000006E-2</v>
      </c>
      <c r="LXT53" s="47">
        <f t="shared" si="159"/>
        <v>9.7600000000000006E-2</v>
      </c>
      <c r="LXU53" s="47">
        <f t="shared" si="159"/>
        <v>9.7600000000000006E-2</v>
      </c>
      <c r="LXV53" s="47">
        <f t="shared" si="159"/>
        <v>9.7600000000000006E-2</v>
      </c>
      <c r="LXW53" s="47">
        <f t="shared" si="159"/>
        <v>9.7600000000000006E-2</v>
      </c>
      <c r="LXX53" s="47">
        <f t="shared" si="159"/>
        <v>9.7600000000000006E-2</v>
      </c>
      <c r="LXY53" s="47">
        <f t="shared" si="159"/>
        <v>9.7600000000000006E-2</v>
      </c>
      <c r="LXZ53" s="47">
        <f t="shared" si="159"/>
        <v>9.7600000000000006E-2</v>
      </c>
      <c r="LYA53" s="47">
        <f t="shared" si="159"/>
        <v>9.7600000000000006E-2</v>
      </c>
      <c r="LYB53" s="47">
        <f t="shared" si="159"/>
        <v>9.7600000000000006E-2</v>
      </c>
      <c r="LYC53" s="47">
        <f t="shared" si="159"/>
        <v>9.7600000000000006E-2</v>
      </c>
      <c r="LYD53" s="47">
        <f t="shared" si="159"/>
        <v>9.7600000000000006E-2</v>
      </c>
      <c r="LYE53" s="47">
        <f t="shared" si="159"/>
        <v>9.7600000000000006E-2</v>
      </c>
      <c r="LYF53" s="47">
        <f t="shared" si="159"/>
        <v>9.7600000000000006E-2</v>
      </c>
      <c r="LYG53" s="47">
        <f t="shared" si="159"/>
        <v>9.7600000000000006E-2</v>
      </c>
      <c r="LYH53" s="47">
        <f t="shared" si="159"/>
        <v>9.7600000000000006E-2</v>
      </c>
      <c r="LYI53" s="47">
        <f t="shared" si="159"/>
        <v>9.7600000000000006E-2</v>
      </c>
      <c r="LYJ53" s="47">
        <f t="shared" si="159"/>
        <v>9.7600000000000006E-2</v>
      </c>
      <c r="LYK53" s="47">
        <f t="shared" si="159"/>
        <v>9.7600000000000006E-2</v>
      </c>
      <c r="LYL53" s="47">
        <f t="shared" si="159"/>
        <v>9.7600000000000006E-2</v>
      </c>
      <c r="LYM53" s="47">
        <f t="shared" si="159"/>
        <v>9.7600000000000006E-2</v>
      </c>
      <c r="LYN53" s="47">
        <f t="shared" si="159"/>
        <v>9.7600000000000006E-2</v>
      </c>
      <c r="LYO53" s="47">
        <f t="shared" si="159"/>
        <v>9.7600000000000006E-2</v>
      </c>
      <c r="LYP53" s="47">
        <f t="shared" si="159"/>
        <v>9.7600000000000006E-2</v>
      </c>
      <c r="LYQ53" s="47">
        <f t="shared" si="159"/>
        <v>9.7600000000000006E-2</v>
      </c>
      <c r="LYR53" s="47">
        <f t="shared" si="159"/>
        <v>9.7600000000000006E-2</v>
      </c>
      <c r="LYS53" s="47">
        <f t="shared" si="159"/>
        <v>9.7600000000000006E-2</v>
      </c>
      <c r="LYT53" s="47">
        <f t="shared" si="159"/>
        <v>9.7600000000000006E-2</v>
      </c>
      <c r="LYU53" s="47">
        <f t="shared" si="159"/>
        <v>9.7600000000000006E-2</v>
      </c>
      <c r="LYV53" s="47">
        <f t="shared" si="159"/>
        <v>9.7600000000000006E-2</v>
      </c>
      <c r="LYW53" s="47">
        <f t="shared" si="159"/>
        <v>9.7600000000000006E-2</v>
      </c>
      <c r="LYX53" s="47">
        <f t="shared" si="159"/>
        <v>9.7600000000000006E-2</v>
      </c>
      <c r="LYY53" s="47">
        <f t="shared" si="159"/>
        <v>9.7600000000000006E-2</v>
      </c>
      <c r="LYZ53" s="47">
        <f t="shared" si="159"/>
        <v>9.7600000000000006E-2</v>
      </c>
      <c r="LZA53" s="47">
        <f t="shared" si="159"/>
        <v>9.7600000000000006E-2</v>
      </c>
      <c r="LZB53" s="47">
        <f t="shared" si="159"/>
        <v>9.7600000000000006E-2</v>
      </c>
      <c r="LZC53" s="47">
        <f t="shared" si="159"/>
        <v>9.7600000000000006E-2</v>
      </c>
      <c r="LZD53" s="47">
        <f t="shared" si="159"/>
        <v>9.7600000000000006E-2</v>
      </c>
      <c r="LZE53" s="47">
        <f t="shared" si="159"/>
        <v>9.7600000000000006E-2</v>
      </c>
      <c r="LZF53" s="47">
        <f t="shared" si="159"/>
        <v>9.7600000000000006E-2</v>
      </c>
      <c r="LZG53" s="47">
        <f t="shared" si="159"/>
        <v>9.7600000000000006E-2</v>
      </c>
      <c r="LZH53" s="47">
        <f t="shared" si="159"/>
        <v>9.7600000000000006E-2</v>
      </c>
      <c r="LZI53" s="47">
        <f t="shared" si="159"/>
        <v>9.7600000000000006E-2</v>
      </c>
      <c r="LZJ53" s="47">
        <f t="shared" si="159"/>
        <v>9.7600000000000006E-2</v>
      </c>
      <c r="LZK53" s="47">
        <f t="shared" si="159"/>
        <v>9.7600000000000006E-2</v>
      </c>
      <c r="LZL53" s="47">
        <f t="shared" si="159"/>
        <v>9.7600000000000006E-2</v>
      </c>
      <c r="LZM53" s="47">
        <f t="shared" si="159"/>
        <v>9.7600000000000006E-2</v>
      </c>
      <c r="LZN53" s="47">
        <f t="shared" si="159"/>
        <v>9.7600000000000006E-2</v>
      </c>
      <c r="LZO53" s="47">
        <f t="shared" si="159"/>
        <v>9.7600000000000006E-2</v>
      </c>
      <c r="LZP53" s="47">
        <f t="shared" si="159"/>
        <v>9.7600000000000006E-2</v>
      </c>
      <c r="LZQ53" s="47">
        <f t="shared" si="159"/>
        <v>9.7600000000000006E-2</v>
      </c>
      <c r="LZR53" s="47">
        <f t="shared" ref="LZR53:MCC53" si="160">LZQ53</f>
        <v>9.7600000000000006E-2</v>
      </c>
      <c r="LZS53" s="47">
        <f t="shared" si="160"/>
        <v>9.7600000000000006E-2</v>
      </c>
      <c r="LZT53" s="47">
        <f t="shared" si="160"/>
        <v>9.7600000000000006E-2</v>
      </c>
      <c r="LZU53" s="47">
        <f t="shared" si="160"/>
        <v>9.7600000000000006E-2</v>
      </c>
      <c r="LZV53" s="47">
        <f t="shared" si="160"/>
        <v>9.7600000000000006E-2</v>
      </c>
      <c r="LZW53" s="47">
        <f t="shared" si="160"/>
        <v>9.7600000000000006E-2</v>
      </c>
      <c r="LZX53" s="47">
        <f t="shared" si="160"/>
        <v>9.7600000000000006E-2</v>
      </c>
      <c r="LZY53" s="47">
        <f t="shared" si="160"/>
        <v>9.7600000000000006E-2</v>
      </c>
      <c r="LZZ53" s="47">
        <f t="shared" si="160"/>
        <v>9.7600000000000006E-2</v>
      </c>
      <c r="MAA53" s="47">
        <f t="shared" si="160"/>
        <v>9.7600000000000006E-2</v>
      </c>
      <c r="MAB53" s="47">
        <f t="shared" si="160"/>
        <v>9.7600000000000006E-2</v>
      </c>
      <c r="MAC53" s="47">
        <f t="shared" si="160"/>
        <v>9.7600000000000006E-2</v>
      </c>
      <c r="MAD53" s="47">
        <f t="shared" si="160"/>
        <v>9.7600000000000006E-2</v>
      </c>
      <c r="MAE53" s="47">
        <f t="shared" si="160"/>
        <v>9.7600000000000006E-2</v>
      </c>
      <c r="MAF53" s="47">
        <f t="shared" si="160"/>
        <v>9.7600000000000006E-2</v>
      </c>
      <c r="MAG53" s="47">
        <f t="shared" si="160"/>
        <v>9.7600000000000006E-2</v>
      </c>
      <c r="MAH53" s="47">
        <f t="shared" si="160"/>
        <v>9.7600000000000006E-2</v>
      </c>
      <c r="MAI53" s="47">
        <f t="shared" si="160"/>
        <v>9.7600000000000006E-2</v>
      </c>
      <c r="MAJ53" s="47">
        <f t="shared" si="160"/>
        <v>9.7600000000000006E-2</v>
      </c>
      <c r="MAK53" s="47">
        <f t="shared" si="160"/>
        <v>9.7600000000000006E-2</v>
      </c>
      <c r="MAL53" s="47">
        <f t="shared" si="160"/>
        <v>9.7600000000000006E-2</v>
      </c>
      <c r="MAM53" s="47">
        <f t="shared" si="160"/>
        <v>9.7600000000000006E-2</v>
      </c>
      <c r="MAN53" s="47">
        <f t="shared" si="160"/>
        <v>9.7600000000000006E-2</v>
      </c>
      <c r="MAO53" s="47">
        <f t="shared" si="160"/>
        <v>9.7600000000000006E-2</v>
      </c>
      <c r="MAP53" s="47">
        <f t="shared" si="160"/>
        <v>9.7600000000000006E-2</v>
      </c>
      <c r="MAQ53" s="47">
        <f t="shared" si="160"/>
        <v>9.7600000000000006E-2</v>
      </c>
      <c r="MAR53" s="47">
        <f t="shared" si="160"/>
        <v>9.7600000000000006E-2</v>
      </c>
      <c r="MAS53" s="47">
        <f t="shared" si="160"/>
        <v>9.7600000000000006E-2</v>
      </c>
      <c r="MAT53" s="47">
        <f t="shared" si="160"/>
        <v>9.7600000000000006E-2</v>
      </c>
      <c r="MAU53" s="47">
        <f t="shared" si="160"/>
        <v>9.7600000000000006E-2</v>
      </c>
      <c r="MAV53" s="47">
        <f t="shared" si="160"/>
        <v>9.7600000000000006E-2</v>
      </c>
      <c r="MAW53" s="47">
        <f t="shared" si="160"/>
        <v>9.7600000000000006E-2</v>
      </c>
      <c r="MAX53" s="47">
        <f t="shared" si="160"/>
        <v>9.7600000000000006E-2</v>
      </c>
      <c r="MAY53" s="47">
        <f t="shared" si="160"/>
        <v>9.7600000000000006E-2</v>
      </c>
      <c r="MAZ53" s="47">
        <f t="shared" si="160"/>
        <v>9.7600000000000006E-2</v>
      </c>
      <c r="MBA53" s="47">
        <f t="shared" si="160"/>
        <v>9.7600000000000006E-2</v>
      </c>
      <c r="MBB53" s="47">
        <f t="shared" si="160"/>
        <v>9.7600000000000006E-2</v>
      </c>
      <c r="MBC53" s="47">
        <f t="shared" si="160"/>
        <v>9.7600000000000006E-2</v>
      </c>
      <c r="MBD53" s="47">
        <f t="shared" si="160"/>
        <v>9.7600000000000006E-2</v>
      </c>
      <c r="MBE53" s="47">
        <f t="shared" si="160"/>
        <v>9.7600000000000006E-2</v>
      </c>
      <c r="MBF53" s="47">
        <f t="shared" si="160"/>
        <v>9.7600000000000006E-2</v>
      </c>
      <c r="MBG53" s="47">
        <f t="shared" si="160"/>
        <v>9.7600000000000006E-2</v>
      </c>
      <c r="MBH53" s="47">
        <f t="shared" si="160"/>
        <v>9.7600000000000006E-2</v>
      </c>
      <c r="MBI53" s="47">
        <f t="shared" si="160"/>
        <v>9.7600000000000006E-2</v>
      </c>
      <c r="MBJ53" s="47">
        <f t="shared" si="160"/>
        <v>9.7600000000000006E-2</v>
      </c>
      <c r="MBK53" s="47">
        <f t="shared" si="160"/>
        <v>9.7600000000000006E-2</v>
      </c>
      <c r="MBL53" s="47">
        <f t="shared" si="160"/>
        <v>9.7600000000000006E-2</v>
      </c>
      <c r="MBM53" s="47">
        <f t="shared" si="160"/>
        <v>9.7600000000000006E-2</v>
      </c>
      <c r="MBN53" s="47">
        <f t="shared" si="160"/>
        <v>9.7600000000000006E-2</v>
      </c>
      <c r="MBO53" s="47">
        <f t="shared" si="160"/>
        <v>9.7600000000000006E-2</v>
      </c>
      <c r="MBP53" s="47">
        <f t="shared" si="160"/>
        <v>9.7600000000000006E-2</v>
      </c>
      <c r="MBQ53" s="47">
        <f t="shared" si="160"/>
        <v>9.7600000000000006E-2</v>
      </c>
      <c r="MBR53" s="47">
        <f t="shared" si="160"/>
        <v>9.7600000000000006E-2</v>
      </c>
      <c r="MBS53" s="47">
        <f t="shared" si="160"/>
        <v>9.7600000000000006E-2</v>
      </c>
      <c r="MBT53" s="47">
        <f t="shared" si="160"/>
        <v>9.7600000000000006E-2</v>
      </c>
      <c r="MBU53" s="47">
        <f t="shared" si="160"/>
        <v>9.7600000000000006E-2</v>
      </c>
      <c r="MBV53" s="47">
        <f t="shared" si="160"/>
        <v>9.7600000000000006E-2</v>
      </c>
      <c r="MBW53" s="47">
        <f t="shared" si="160"/>
        <v>9.7600000000000006E-2</v>
      </c>
      <c r="MBX53" s="47">
        <f t="shared" si="160"/>
        <v>9.7600000000000006E-2</v>
      </c>
      <c r="MBY53" s="47">
        <f t="shared" si="160"/>
        <v>9.7600000000000006E-2</v>
      </c>
      <c r="MBZ53" s="47">
        <f t="shared" si="160"/>
        <v>9.7600000000000006E-2</v>
      </c>
      <c r="MCA53" s="47">
        <f t="shared" si="160"/>
        <v>9.7600000000000006E-2</v>
      </c>
      <c r="MCB53" s="47">
        <f t="shared" si="160"/>
        <v>9.7600000000000006E-2</v>
      </c>
      <c r="MCC53" s="47">
        <f t="shared" si="160"/>
        <v>9.7600000000000006E-2</v>
      </c>
      <c r="MCD53" s="47">
        <f t="shared" ref="MCD53:MEO53" si="161">MCC53</f>
        <v>9.7600000000000006E-2</v>
      </c>
      <c r="MCE53" s="47">
        <f t="shared" si="161"/>
        <v>9.7600000000000006E-2</v>
      </c>
      <c r="MCF53" s="47">
        <f t="shared" si="161"/>
        <v>9.7600000000000006E-2</v>
      </c>
      <c r="MCG53" s="47">
        <f t="shared" si="161"/>
        <v>9.7600000000000006E-2</v>
      </c>
      <c r="MCH53" s="47">
        <f t="shared" si="161"/>
        <v>9.7600000000000006E-2</v>
      </c>
      <c r="MCI53" s="47">
        <f t="shared" si="161"/>
        <v>9.7600000000000006E-2</v>
      </c>
      <c r="MCJ53" s="47">
        <f t="shared" si="161"/>
        <v>9.7600000000000006E-2</v>
      </c>
      <c r="MCK53" s="47">
        <f t="shared" si="161"/>
        <v>9.7600000000000006E-2</v>
      </c>
      <c r="MCL53" s="47">
        <f t="shared" si="161"/>
        <v>9.7600000000000006E-2</v>
      </c>
      <c r="MCM53" s="47">
        <f t="shared" si="161"/>
        <v>9.7600000000000006E-2</v>
      </c>
      <c r="MCN53" s="47">
        <f t="shared" si="161"/>
        <v>9.7600000000000006E-2</v>
      </c>
      <c r="MCO53" s="47">
        <f t="shared" si="161"/>
        <v>9.7600000000000006E-2</v>
      </c>
      <c r="MCP53" s="47">
        <f t="shared" si="161"/>
        <v>9.7600000000000006E-2</v>
      </c>
      <c r="MCQ53" s="47">
        <f t="shared" si="161"/>
        <v>9.7600000000000006E-2</v>
      </c>
      <c r="MCR53" s="47">
        <f t="shared" si="161"/>
        <v>9.7600000000000006E-2</v>
      </c>
      <c r="MCS53" s="47">
        <f t="shared" si="161"/>
        <v>9.7600000000000006E-2</v>
      </c>
      <c r="MCT53" s="47">
        <f t="shared" si="161"/>
        <v>9.7600000000000006E-2</v>
      </c>
      <c r="MCU53" s="47">
        <f t="shared" si="161"/>
        <v>9.7600000000000006E-2</v>
      </c>
      <c r="MCV53" s="47">
        <f t="shared" si="161"/>
        <v>9.7600000000000006E-2</v>
      </c>
      <c r="MCW53" s="47">
        <f t="shared" si="161"/>
        <v>9.7600000000000006E-2</v>
      </c>
      <c r="MCX53" s="47">
        <f t="shared" si="161"/>
        <v>9.7600000000000006E-2</v>
      </c>
      <c r="MCY53" s="47">
        <f t="shared" si="161"/>
        <v>9.7600000000000006E-2</v>
      </c>
      <c r="MCZ53" s="47">
        <f t="shared" si="161"/>
        <v>9.7600000000000006E-2</v>
      </c>
      <c r="MDA53" s="47">
        <f t="shared" si="161"/>
        <v>9.7600000000000006E-2</v>
      </c>
      <c r="MDB53" s="47">
        <f t="shared" si="161"/>
        <v>9.7600000000000006E-2</v>
      </c>
      <c r="MDC53" s="47">
        <f t="shared" si="161"/>
        <v>9.7600000000000006E-2</v>
      </c>
      <c r="MDD53" s="47">
        <f t="shared" si="161"/>
        <v>9.7600000000000006E-2</v>
      </c>
      <c r="MDE53" s="47">
        <f t="shared" si="161"/>
        <v>9.7600000000000006E-2</v>
      </c>
      <c r="MDF53" s="47">
        <f t="shared" si="161"/>
        <v>9.7600000000000006E-2</v>
      </c>
      <c r="MDG53" s="47">
        <f t="shared" si="161"/>
        <v>9.7600000000000006E-2</v>
      </c>
      <c r="MDH53" s="47">
        <f t="shared" si="161"/>
        <v>9.7600000000000006E-2</v>
      </c>
      <c r="MDI53" s="47">
        <f t="shared" si="161"/>
        <v>9.7600000000000006E-2</v>
      </c>
      <c r="MDJ53" s="47">
        <f t="shared" si="161"/>
        <v>9.7600000000000006E-2</v>
      </c>
      <c r="MDK53" s="47">
        <f t="shared" si="161"/>
        <v>9.7600000000000006E-2</v>
      </c>
      <c r="MDL53" s="47">
        <f t="shared" si="161"/>
        <v>9.7600000000000006E-2</v>
      </c>
      <c r="MDM53" s="47">
        <f t="shared" si="161"/>
        <v>9.7600000000000006E-2</v>
      </c>
      <c r="MDN53" s="47">
        <f t="shared" si="161"/>
        <v>9.7600000000000006E-2</v>
      </c>
      <c r="MDO53" s="47">
        <f t="shared" si="161"/>
        <v>9.7600000000000006E-2</v>
      </c>
      <c r="MDP53" s="47">
        <f t="shared" si="161"/>
        <v>9.7600000000000006E-2</v>
      </c>
      <c r="MDQ53" s="47">
        <f t="shared" si="161"/>
        <v>9.7600000000000006E-2</v>
      </c>
      <c r="MDR53" s="47">
        <f t="shared" si="161"/>
        <v>9.7600000000000006E-2</v>
      </c>
      <c r="MDS53" s="47">
        <f t="shared" si="161"/>
        <v>9.7600000000000006E-2</v>
      </c>
      <c r="MDT53" s="47">
        <f t="shared" si="161"/>
        <v>9.7600000000000006E-2</v>
      </c>
      <c r="MDU53" s="47">
        <f t="shared" si="161"/>
        <v>9.7600000000000006E-2</v>
      </c>
      <c r="MDV53" s="47">
        <f t="shared" si="161"/>
        <v>9.7600000000000006E-2</v>
      </c>
      <c r="MDW53" s="47">
        <f t="shared" si="161"/>
        <v>9.7600000000000006E-2</v>
      </c>
      <c r="MDX53" s="47">
        <f t="shared" si="161"/>
        <v>9.7600000000000006E-2</v>
      </c>
      <c r="MDY53" s="47">
        <f t="shared" si="161"/>
        <v>9.7600000000000006E-2</v>
      </c>
      <c r="MDZ53" s="47">
        <f t="shared" si="161"/>
        <v>9.7600000000000006E-2</v>
      </c>
      <c r="MEA53" s="47">
        <f t="shared" si="161"/>
        <v>9.7600000000000006E-2</v>
      </c>
      <c r="MEB53" s="47">
        <f t="shared" si="161"/>
        <v>9.7600000000000006E-2</v>
      </c>
      <c r="MEC53" s="47">
        <f t="shared" si="161"/>
        <v>9.7600000000000006E-2</v>
      </c>
      <c r="MED53" s="47">
        <f t="shared" si="161"/>
        <v>9.7600000000000006E-2</v>
      </c>
      <c r="MEE53" s="47">
        <f t="shared" si="161"/>
        <v>9.7600000000000006E-2</v>
      </c>
      <c r="MEF53" s="47">
        <f t="shared" si="161"/>
        <v>9.7600000000000006E-2</v>
      </c>
      <c r="MEG53" s="47">
        <f t="shared" si="161"/>
        <v>9.7600000000000006E-2</v>
      </c>
      <c r="MEH53" s="47">
        <f t="shared" si="161"/>
        <v>9.7600000000000006E-2</v>
      </c>
      <c r="MEI53" s="47">
        <f t="shared" si="161"/>
        <v>9.7600000000000006E-2</v>
      </c>
      <c r="MEJ53" s="47">
        <f t="shared" si="161"/>
        <v>9.7600000000000006E-2</v>
      </c>
      <c r="MEK53" s="47">
        <f t="shared" si="161"/>
        <v>9.7600000000000006E-2</v>
      </c>
      <c r="MEL53" s="47">
        <f t="shared" si="161"/>
        <v>9.7600000000000006E-2</v>
      </c>
      <c r="MEM53" s="47">
        <f t="shared" si="161"/>
        <v>9.7600000000000006E-2</v>
      </c>
      <c r="MEN53" s="47">
        <f t="shared" si="161"/>
        <v>9.7600000000000006E-2</v>
      </c>
      <c r="MEO53" s="47">
        <f t="shared" si="161"/>
        <v>9.7600000000000006E-2</v>
      </c>
      <c r="MEP53" s="47">
        <f t="shared" ref="MEP53:MHA53" si="162">MEO53</f>
        <v>9.7600000000000006E-2</v>
      </c>
      <c r="MEQ53" s="47">
        <f t="shared" si="162"/>
        <v>9.7600000000000006E-2</v>
      </c>
      <c r="MER53" s="47">
        <f t="shared" si="162"/>
        <v>9.7600000000000006E-2</v>
      </c>
      <c r="MES53" s="47">
        <f t="shared" si="162"/>
        <v>9.7600000000000006E-2</v>
      </c>
      <c r="MET53" s="47">
        <f t="shared" si="162"/>
        <v>9.7600000000000006E-2</v>
      </c>
      <c r="MEU53" s="47">
        <f t="shared" si="162"/>
        <v>9.7600000000000006E-2</v>
      </c>
      <c r="MEV53" s="47">
        <f t="shared" si="162"/>
        <v>9.7600000000000006E-2</v>
      </c>
      <c r="MEW53" s="47">
        <f t="shared" si="162"/>
        <v>9.7600000000000006E-2</v>
      </c>
      <c r="MEX53" s="47">
        <f t="shared" si="162"/>
        <v>9.7600000000000006E-2</v>
      </c>
      <c r="MEY53" s="47">
        <f t="shared" si="162"/>
        <v>9.7600000000000006E-2</v>
      </c>
      <c r="MEZ53" s="47">
        <f t="shared" si="162"/>
        <v>9.7600000000000006E-2</v>
      </c>
      <c r="MFA53" s="47">
        <f t="shared" si="162"/>
        <v>9.7600000000000006E-2</v>
      </c>
      <c r="MFB53" s="47">
        <f t="shared" si="162"/>
        <v>9.7600000000000006E-2</v>
      </c>
      <c r="MFC53" s="47">
        <f t="shared" si="162"/>
        <v>9.7600000000000006E-2</v>
      </c>
      <c r="MFD53" s="47">
        <f t="shared" si="162"/>
        <v>9.7600000000000006E-2</v>
      </c>
      <c r="MFE53" s="47">
        <f t="shared" si="162"/>
        <v>9.7600000000000006E-2</v>
      </c>
      <c r="MFF53" s="47">
        <f t="shared" si="162"/>
        <v>9.7600000000000006E-2</v>
      </c>
      <c r="MFG53" s="47">
        <f t="shared" si="162"/>
        <v>9.7600000000000006E-2</v>
      </c>
      <c r="MFH53" s="47">
        <f t="shared" si="162"/>
        <v>9.7600000000000006E-2</v>
      </c>
      <c r="MFI53" s="47">
        <f t="shared" si="162"/>
        <v>9.7600000000000006E-2</v>
      </c>
      <c r="MFJ53" s="47">
        <f t="shared" si="162"/>
        <v>9.7600000000000006E-2</v>
      </c>
      <c r="MFK53" s="47">
        <f t="shared" si="162"/>
        <v>9.7600000000000006E-2</v>
      </c>
      <c r="MFL53" s="47">
        <f t="shared" si="162"/>
        <v>9.7600000000000006E-2</v>
      </c>
      <c r="MFM53" s="47">
        <f t="shared" si="162"/>
        <v>9.7600000000000006E-2</v>
      </c>
      <c r="MFN53" s="47">
        <f t="shared" si="162"/>
        <v>9.7600000000000006E-2</v>
      </c>
      <c r="MFO53" s="47">
        <f t="shared" si="162"/>
        <v>9.7600000000000006E-2</v>
      </c>
      <c r="MFP53" s="47">
        <f t="shared" si="162"/>
        <v>9.7600000000000006E-2</v>
      </c>
      <c r="MFQ53" s="47">
        <f t="shared" si="162"/>
        <v>9.7600000000000006E-2</v>
      </c>
      <c r="MFR53" s="47">
        <f t="shared" si="162"/>
        <v>9.7600000000000006E-2</v>
      </c>
      <c r="MFS53" s="47">
        <f t="shared" si="162"/>
        <v>9.7600000000000006E-2</v>
      </c>
      <c r="MFT53" s="47">
        <f t="shared" si="162"/>
        <v>9.7600000000000006E-2</v>
      </c>
      <c r="MFU53" s="47">
        <f t="shared" si="162"/>
        <v>9.7600000000000006E-2</v>
      </c>
      <c r="MFV53" s="47">
        <f t="shared" si="162"/>
        <v>9.7600000000000006E-2</v>
      </c>
      <c r="MFW53" s="47">
        <f t="shared" si="162"/>
        <v>9.7600000000000006E-2</v>
      </c>
      <c r="MFX53" s="47">
        <f t="shared" si="162"/>
        <v>9.7600000000000006E-2</v>
      </c>
      <c r="MFY53" s="47">
        <f t="shared" si="162"/>
        <v>9.7600000000000006E-2</v>
      </c>
      <c r="MFZ53" s="47">
        <f t="shared" si="162"/>
        <v>9.7600000000000006E-2</v>
      </c>
      <c r="MGA53" s="47">
        <f t="shared" si="162"/>
        <v>9.7600000000000006E-2</v>
      </c>
      <c r="MGB53" s="47">
        <f t="shared" si="162"/>
        <v>9.7600000000000006E-2</v>
      </c>
      <c r="MGC53" s="47">
        <f t="shared" si="162"/>
        <v>9.7600000000000006E-2</v>
      </c>
      <c r="MGD53" s="47">
        <f t="shared" si="162"/>
        <v>9.7600000000000006E-2</v>
      </c>
      <c r="MGE53" s="47">
        <f t="shared" si="162"/>
        <v>9.7600000000000006E-2</v>
      </c>
      <c r="MGF53" s="47">
        <f t="shared" si="162"/>
        <v>9.7600000000000006E-2</v>
      </c>
      <c r="MGG53" s="47">
        <f t="shared" si="162"/>
        <v>9.7600000000000006E-2</v>
      </c>
      <c r="MGH53" s="47">
        <f t="shared" si="162"/>
        <v>9.7600000000000006E-2</v>
      </c>
      <c r="MGI53" s="47">
        <f t="shared" si="162"/>
        <v>9.7600000000000006E-2</v>
      </c>
      <c r="MGJ53" s="47">
        <f t="shared" si="162"/>
        <v>9.7600000000000006E-2</v>
      </c>
      <c r="MGK53" s="47">
        <f t="shared" si="162"/>
        <v>9.7600000000000006E-2</v>
      </c>
      <c r="MGL53" s="47">
        <f t="shared" si="162"/>
        <v>9.7600000000000006E-2</v>
      </c>
      <c r="MGM53" s="47">
        <f t="shared" si="162"/>
        <v>9.7600000000000006E-2</v>
      </c>
      <c r="MGN53" s="47">
        <f t="shared" si="162"/>
        <v>9.7600000000000006E-2</v>
      </c>
      <c r="MGO53" s="47">
        <f t="shared" si="162"/>
        <v>9.7600000000000006E-2</v>
      </c>
      <c r="MGP53" s="47">
        <f t="shared" si="162"/>
        <v>9.7600000000000006E-2</v>
      </c>
      <c r="MGQ53" s="47">
        <f t="shared" si="162"/>
        <v>9.7600000000000006E-2</v>
      </c>
      <c r="MGR53" s="47">
        <f t="shared" si="162"/>
        <v>9.7600000000000006E-2</v>
      </c>
      <c r="MGS53" s="47">
        <f t="shared" si="162"/>
        <v>9.7600000000000006E-2</v>
      </c>
      <c r="MGT53" s="47">
        <f t="shared" si="162"/>
        <v>9.7600000000000006E-2</v>
      </c>
      <c r="MGU53" s="47">
        <f t="shared" si="162"/>
        <v>9.7600000000000006E-2</v>
      </c>
      <c r="MGV53" s="47">
        <f t="shared" si="162"/>
        <v>9.7600000000000006E-2</v>
      </c>
      <c r="MGW53" s="47">
        <f t="shared" si="162"/>
        <v>9.7600000000000006E-2</v>
      </c>
      <c r="MGX53" s="47">
        <f t="shared" si="162"/>
        <v>9.7600000000000006E-2</v>
      </c>
      <c r="MGY53" s="47">
        <f t="shared" si="162"/>
        <v>9.7600000000000006E-2</v>
      </c>
      <c r="MGZ53" s="47">
        <f t="shared" si="162"/>
        <v>9.7600000000000006E-2</v>
      </c>
      <c r="MHA53" s="47">
        <f t="shared" si="162"/>
        <v>9.7600000000000006E-2</v>
      </c>
      <c r="MHB53" s="47">
        <f t="shared" ref="MHB53:MJM53" si="163">MHA53</f>
        <v>9.7600000000000006E-2</v>
      </c>
      <c r="MHC53" s="47">
        <f t="shared" si="163"/>
        <v>9.7600000000000006E-2</v>
      </c>
      <c r="MHD53" s="47">
        <f t="shared" si="163"/>
        <v>9.7600000000000006E-2</v>
      </c>
      <c r="MHE53" s="47">
        <f t="shared" si="163"/>
        <v>9.7600000000000006E-2</v>
      </c>
      <c r="MHF53" s="47">
        <f t="shared" si="163"/>
        <v>9.7600000000000006E-2</v>
      </c>
      <c r="MHG53" s="47">
        <f t="shared" si="163"/>
        <v>9.7600000000000006E-2</v>
      </c>
      <c r="MHH53" s="47">
        <f t="shared" si="163"/>
        <v>9.7600000000000006E-2</v>
      </c>
      <c r="MHI53" s="47">
        <f t="shared" si="163"/>
        <v>9.7600000000000006E-2</v>
      </c>
      <c r="MHJ53" s="47">
        <f t="shared" si="163"/>
        <v>9.7600000000000006E-2</v>
      </c>
      <c r="MHK53" s="47">
        <f t="shared" si="163"/>
        <v>9.7600000000000006E-2</v>
      </c>
      <c r="MHL53" s="47">
        <f t="shared" si="163"/>
        <v>9.7600000000000006E-2</v>
      </c>
      <c r="MHM53" s="47">
        <f t="shared" si="163"/>
        <v>9.7600000000000006E-2</v>
      </c>
      <c r="MHN53" s="47">
        <f t="shared" si="163"/>
        <v>9.7600000000000006E-2</v>
      </c>
      <c r="MHO53" s="47">
        <f t="shared" si="163"/>
        <v>9.7600000000000006E-2</v>
      </c>
      <c r="MHP53" s="47">
        <f t="shared" si="163"/>
        <v>9.7600000000000006E-2</v>
      </c>
      <c r="MHQ53" s="47">
        <f t="shared" si="163"/>
        <v>9.7600000000000006E-2</v>
      </c>
      <c r="MHR53" s="47">
        <f t="shared" si="163"/>
        <v>9.7600000000000006E-2</v>
      </c>
      <c r="MHS53" s="47">
        <f t="shared" si="163"/>
        <v>9.7600000000000006E-2</v>
      </c>
      <c r="MHT53" s="47">
        <f t="shared" si="163"/>
        <v>9.7600000000000006E-2</v>
      </c>
      <c r="MHU53" s="47">
        <f t="shared" si="163"/>
        <v>9.7600000000000006E-2</v>
      </c>
      <c r="MHV53" s="47">
        <f t="shared" si="163"/>
        <v>9.7600000000000006E-2</v>
      </c>
      <c r="MHW53" s="47">
        <f t="shared" si="163"/>
        <v>9.7600000000000006E-2</v>
      </c>
      <c r="MHX53" s="47">
        <f t="shared" si="163"/>
        <v>9.7600000000000006E-2</v>
      </c>
      <c r="MHY53" s="47">
        <f t="shared" si="163"/>
        <v>9.7600000000000006E-2</v>
      </c>
      <c r="MHZ53" s="47">
        <f t="shared" si="163"/>
        <v>9.7600000000000006E-2</v>
      </c>
      <c r="MIA53" s="47">
        <f t="shared" si="163"/>
        <v>9.7600000000000006E-2</v>
      </c>
      <c r="MIB53" s="47">
        <f t="shared" si="163"/>
        <v>9.7600000000000006E-2</v>
      </c>
      <c r="MIC53" s="47">
        <f t="shared" si="163"/>
        <v>9.7600000000000006E-2</v>
      </c>
      <c r="MID53" s="47">
        <f t="shared" si="163"/>
        <v>9.7600000000000006E-2</v>
      </c>
      <c r="MIE53" s="47">
        <f t="shared" si="163"/>
        <v>9.7600000000000006E-2</v>
      </c>
      <c r="MIF53" s="47">
        <f t="shared" si="163"/>
        <v>9.7600000000000006E-2</v>
      </c>
      <c r="MIG53" s="47">
        <f t="shared" si="163"/>
        <v>9.7600000000000006E-2</v>
      </c>
      <c r="MIH53" s="47">
        <f t="shared" si="163"/>
        <v>9.7600000000000006E-2</v>
      </c>
      <c r="MII53" s="47">
        <f t="shared" si="163"/>
        <v>9.7600000000000006E-2</v>
      </c>
      <c r="MIJ53" s="47">
        <f t="shared" si="163"/>
        <v>9.7600000000000006E-2</v>
      </c>
      <c r="MIK53" s="47">
        <f t="shared" si="163"/>
        <v>9.7600000000000006E-2</v>
      </c>
      <c r="MIL53" s="47">
        <f t="shared" si="163"/>
        <v>9.7600000000000006E-2</v>
      </c>
      <c r="MIM53" s="47">
        <f t="shared" si="163"/>
        <v>9.7600000000000006E-2</v>
      </c>
      <c r="MIN53" s="47">
        <f t="shared" si="163"/>
        <v>9.7600000000000006E-2</v>
      </c>
      <c r="MIO53" s="47">
        <f t="shared" si="163"/>
        <v>9.7600000000000006E-2</v>
      </c>
      <c r="MIP53" s="47">
        <f t="shared" si="163"/>
        <v>9.7600000000000006E-2</v>
      </c>
      <c r="MIQ53" s="47">
        <f t="shared" si="163"/>
        <v>9.7600000000000006E-2</v>
      </c>
      <c r="MIR53" s="47">
        <f t="shared" si="163"/>
        <v>9.7600000000000006E-2</v>
      </c>
      <c r="MIS53" s="47">
        <f t="shared" si="163"/>
        <v>9.7600000000000006E-2</v>
      </c>
      <c r="MIT53" s="47">
        <f t="shared" si="163"/>
        <v>9.7600000000000006E-2</v>
      </c>
      <c r="MIU53" s="47">
        <f t="shared" si="163"/>
        <v>9.7600000000000006E-2</v>
      </c>
      <c r="MIV53" s="47">
        <f t="shared" si="163"/>
        <v>9.7600000000000006E-2</v>
      </c>
      <c r="MIW53" s="47">
        <f t="shared" si="163"/>
        <v>9.7600000000000006E-2</v>
      </c>
      <c r="MIX53" s="47">
        <f t="shared" si="163"/>
        <v>9.7600000000000006E-2</v>
      </c>
      <c r="MIY53" s="47">
        <f t="shared" si="163"/>
        <v>9.7600000000000006E-2</v>
      </c>
      <c r="MIZ53" s="47">
        <f t="shared" si="163"/>
        <v>9.7600000000000006E-2</v>
      </c>
      <c r="MJA53" s="47">
        <f t="shared" si="163"/>
        <v>9.7600000000000006E-2</v>
      </c>
      <c r="MJB53" s="47">
        <f t="shared" si="163"/>
        <v>9.7600000000000006E-2</v>
      </c>
      <c r="MJC53" s="47">
        <f t="shared" si="163"/>
        <v>9.7600000000000006E-2</v>
      </c>
      <c r="MJD53" s="47">
        <f t="shared" si="163"/>
        <v>9.7600000000000006E-2</v>
      </c>
      <c r="MJE53" s="47">
        <f t="shared" si="163"/>
        <v>9.7600000000000006E-2</v>
      </c>
      <c r="MJF53" s="47">
        <f t="shared" si="163"/>
        <v>9.7600000000000006E-2</v>
      </c>
      <c r="MJG53" s="47">
        <f t="shared" si="163"/>
        <v>9.7600000000000006E-2</v>
      </c>
      <c r="MJH53" s="47">
        <f t="shared" si="163"/>
        <v>9.7600000000000006E-2</v>
      </c>
      <c r="MJI53" s="47">
        <f t="shared" si="163"/>
        <v>9.7600000000000006E-2</v>
      </c>
      <c r="MJJ53" s="47">
        <f t="shared" si="163"/>
        <v>9.7600000000000006E-2</v>
      </c>
      <c r="MJK53" s="47">
        <f t="shared" si="163"/>
        <v>9.7600000000000006E-2</v>
      </c>
      <c r="MJL53" s="47">
        <f t="shared" si="163"/>
        <v>9.7600000000000006E-2</v>
      </c>
      <c r="MJM53" s="47">
        <f t="shared" si="163"/>
        <v>9.7600000000000006E-2</v>
      </c>
      <c r="MJN53" s="47">
        <f t="shared" ref="MJN53:MLY53" si="164">MJM53</f>
        <v>9.7600000000000006E-2</v>
      </c>
      <c r="MJO53" s="47">
        <f t="shared" si="164"/>
        <v>9.7600000000000006E-2</v>
      </c>
      <c r="MJP53" s="47">
        <f t="shared" si="164"/>
        <v>9.7600000000000006E-2</v>
      </c>
      <c r="MJQ53" s="47">
        <f t="shared" si="164"/>
        <v>9.7600000000000006E-2</v>
      </c>
      <c r="MJR53" s="47">
        <f t="shared" si="164"/>
        <v>9.7600000000000006E-2</v>
      </c>
      <c r="MJS53" s="47">
        <f t="shared" si="164"/>
        <v>9.7600000000000006E-2</v>
      </c>
      <c r="MJT53" s="47">
        <f t="shared" si="164"/>
        <v>9.7600000000000006E-2</v>
      </c>
      <c r="MJU53" s="47">
        <f t="shared" si="164"/>
        <v>9.7600000000000006E-2</v>
      </c>
      <c r="MJV53" s="47">
        <f t="shared" si="164"/>
        <v>9.7600000000000006E-2</v>
      </c>
      <c r="MJW53" s="47">
        <f t="shared" si="164"/>
        <v>9.7600000000000006E-2</v>
      </c>
      <c r="MJX53" s="47">
        <f t="shared" si="164"/>
        <v>9.7600000000000006E-2</v>
      </c>
      <c r="MJY53" s="47">
        <f t="shared" si="164"/>
        <v>9.7600000000000006E-2</v>
      </c>
      <c r="MJZ53" s="47">
        <f t="shared" si="164"/>
        <v>9.7600000000000006E-2</v>
      </c>
      <c r="MKA53" s="47">
        <f t="shared" si="164"/>
        <v>9.7600000000000006E-2</v>
      </c>
      <c r="MKB53" s="47">
        <f t="shared" si="164"/>
        <v>9.7600000000000006E-2</v>
      </c>
      <c r="MKC53" s="47">
        <f t="shared" si="164"/>
        <v>9.7600000000000006E-2</v>
      </c>
      <c r="MKD53" s="47">
        <f t="shared" si="164"/>
        <v>9.7600000000000006E-2</v>
      </c>
      <c r="MKE53" s="47">
        <f t="shared" si="164"/>
        <v>9.7600000000000006E-2</v>
      </c>
      <c r="MKF53" s="47">
        <f t="shared" si="164"/>
        <v>9.7600000000000006E-2</v>
      </c>
      <c r="MKG53" s="47">
        <f t="shared" si="164"/>
        <v>9.7600000000000006E-2</v>
      </c>
      <c r="MKH53" s="47">
        <f t="shared" si="164"/>
        <v>9.7600000000000006E-2</v>
      </c>
      <c r="MKI53" s="47">
        <f t="shared" si="164"/>
        <v>9.7600000000000006E-2</v>
      </c>
      <c r="MKJ53" s="47">
        <f t="shared" si="164"/>
        <v>9.7600000000000006E-2</v>
      </c>
      <c r="MKK53" s="47">
        <f t="shared" si="164"/>
        <v>9.7600000000000006E-2</v>
      </c>
      <c r="MKL53" s="47">
        <f t="shared" si="164"/>
        <v>9.7600000000000006E-2</v>
      </c>
      <c r="MKM53" s="47">
        <f t="shared" si="164"/>
        <v>9.7600000000000006E-2</v>
      </c>
      <c r="MKN53" s="47">
        <f t="shared" si="164"/>
        <v>9.7600000000000006E-2</v>
      </c>
      <c r="MKO53" s="47">
        <f t="shared" si="164"/>
        <v>9.7600000000000006E-2</v>
      </c>
      <c r="MKP53" s="47">
        <f t="shared" si="164"/>
        <v>9.7600000000000006E-2</v>
      </c>
      <c r="MKQ53" s="47">
        <f t="shared" si="164"/>
        <v>9.7600000000000006E-2</v>
      </c>
      <c r="MKR53" s="47">
        <f t="shared" si="164"/>
        <v>9.7600000000000006E-2</v>
      </c>
      <c r="MKS53" s="47">
        <f t="shared" si="164"/>
        <v>9.7600000000000006E-2</v>
      </c>
      <c r="MKT53" s="47">
        <f t="shared" si="164"/>
        <v>9.7600000000000006E-2</v>
      </c>
      <c r="MKU53" s="47">
        <f t="shared" si="164"/>
        <v>9.7600000000000006E-2</v>
      </c>
      <c r="MKV53" s="47">
        <f t="shared" si="164"/>
        <v>9.7600000000000006E-2</v>
      </c>
      <c r="MKW53" s="47">
        <f t="shared" si="164"/>
        <v>9.7600000000000006E-2</v>
      </c>
      <c r="MKX53" s="47">
        <f t="shared" si="164"/>
        <v>9.7600000000000006E-2</v>
      </c>
      <c r="MKY53" s="47">
        <f t="shared" si="164"/>
        <v>9.7600000000000006E-2</v>
      </c>
      <c r="MKZ53" s="47">
        <f t="shared" si="164"/>
        <v>9.7600000000000006E-2</v>
      </c>
      <c r="MLA53" s="47">
        <f t="shared" si="164"/>
        <v>9.7600000000000006E-2</v>
      </c>
      <c r="MLB53" s="47">
        <f t="shared" si="164"/>
        <v>9.7600000000000006E-2</v>
      </c>
      <c r="MLC53" s="47">
        <f t="shared" si="164"/>
        <v>9.7600000000000006E-2</v>
      </c>
      <c r="MLD53" s="47">
        <f t="shared" si="164"/>
        <v>9.7600000000000006E-2</v>
      </c>
      <c r="MLE53" s="47">
        <f t="shared" si="164"/>
        <v>9.7600000000000006E-2</v>
      </c>
      <c r="MLF53" s="47">
        <f t="shared" si="164"/>
        <v>9.7600000000000006E-2</v>
      </c>
      <c r="MLG53" s="47">
        <f t="shared" si="164"/>
        <v>9.7600000000000006E-2</v>
      </c>
      <c r="MLH53" s="47">
        <f t="shared" si="164"/>
        <v>9.7600000000000006E-2</v>
      </c>
      <c r="MLI53" s="47">
        <f t="shared" si="164"/>
        <v>9.7600000000000006E-2</v>
      </c>
      <c r="MLJ53" s="47">
        <f t="shared" si="164"/>
        <v>9.7600000000000006E-2</v>
      </c>
      <c r="MLK53" s="47">
        <f t="shared" si="164"/>
        <v>9.7600000000000006E-2</v>
      </c>
      <c r="MLL53" s="47">
        <f t="shared" si="164"/>
        <v>9.7600000000000006E-2</v>
      </c>
      <c r="MLM53" s="47">
        <f t="shared" si="164"/>
        <v>9.7600000000000006E-2</v>
      </c>
      <c r="MLN53" s="47">
        <f t="shared" si="164"/>
        <v>9.7600000000000006E-2</v>
      </c>
      <c r="MLO53" s="47">
        <f t="shared" si="164"/>
        <v>9.7600000000000006E-2</v>
      </c>
      <c r="MLP53" s="47">
        <f t="shared" si="164"/>
        <v>9.7600000000000006E-2</v>
      </c>
      <c r="MLQ53" s="47">
        <f t="shared" si="164"/>
        <v>9.7600000000000006E-2</v>
      </c>
      <c r="MLR53" s="47">
        <f t="shared" si="164"/>
        <v>9.7600000000000006E-2</v>
      </c>
      <c r="MLS53" s="47">
        <f t="shared" si="164"/>
        <v>9.7600000000000006E-2</v>
      </c>
      <c r="MLT53" s="47">
        <f t="shared" si="164"/>
        <v>9.7600000000000006E-2</v>
      </c>
      <c r="MLU53" s="47">
        <f t="shared" si="164"/>
        <v>9.7600000000000006E-2</v>
      </c>
      <c r="MLV53" s="47">
        <f t="shared" si="164"/>
        <v>9.7600000000000006E-2</v>
      </c>
      <c r="MLW53" s="47">
        <f t="shared" si="164"/>
        <v>9.7600000000000006E-2</v>
      </c>
      <c r="MLX53" s="47">
        <f t="shared" si="164"/>
        <v>9.7600000000000006E-2</v>
      </c>
      <c r="MLY53" s="47">
        <f t="shared" si="164"/>
        <v>9.7600000000000006E-2</v>
      </c>
      <c r="MLZ53" s="47">
        <f t="shared" ref="MLZ53:MOK53" si="165">MLY53</f>
        <v>9.7600000000000006E-2</v>
      </c>
      <c r="MMA53" s="47">
        <f t="shared" si="165"/>
        <v>9.7600000000000006E-2</v>
      </c>
      <c r="MMB53" s="47">
        <f t="shared" si="165"/>
        <v>9.7600000000000006E-2</v>
      </c>
      <c r="MMC53" s="47">
        <f t="shared" si="165"/>
        <v>9.7600000000000006E-2</v>
      </c>
      <c r="MMD53" s="47">
        <f t="shared" si="165"/>
        <v>9.7600000000000006E-2</v>
      </c>
      <c r="MME53" s="47">
        <f t="shared" si="165"/>
        <v>9.7600000000000006E-2</v>
      </c>
      <c r="MMF53" s="47">
        <f t="shared" si="165"/>
        <v>9.7600000000000006E-2</v>
      </c>
      <c r="MMG53" s="47">
        <f t="shared" si="165"/>
        <v>9.7600000000000006E-2</v>
      </c>
      <c r="MMH53" s="47">
        <f t="shared" si="165"/>
        <v>9.7600000000000006E-2</v>
      </c>
      <c r="MMI53" s="47">
        <f t="shared" si="165"/>
        <v>9.7600000000000006E-2</v>
      </c>
      <c r="MMJ53" s="47">
        <f t="shared" si="165"/>
        <v>9.7600000000000006E-2</v>
      </c>
      <c r="MMK53" s="47">
        <f t="shared" si="165"/>
        <v>9.7600000000000006E-2</v>
      </c>
      <c r="MML53" s="47">
        <f t="shared" si="165"/>
        <v>9.7600000000000006E-2</v>
      </c>
      <c r="MMM53" s="47">
        <f t="shared" si="165"/>
        <v>9.7600000000000006E-2</v>
      </c>
      <c r="MMN53" s="47">
        <f t="shared" si="165"/>
        <v>9.7600000000000006E-2</v>
      </c>
      <c r="MMO53" s="47">
        <f t="shared" si="165"/>
        <v>9.7600000000000006E-2</v>
      </c>
      <c r="MMP53" s="47">
        <f t="shared" si="165"/>
        <v>9.7600000000000006E-2</v>
      </c>
      <c r="MMQ53" s="47">
        <f t="shared" si="165"/>
        <v>9.7600000000000006E-2</v>
      </c>
      <c r="MMR53" s="47">
        <f t="shared" si="165"/>
        <v>9.7600000000000006E-2</v>
      </c>
      <c r="MMS53" s="47">
        <f t="shared" si="165"/>
        <v>9.7600000000000006E-2</v>
      </c>
      <c r="MMT53" s="47">
        <f t="shared" si="165"/>
        <v>9.7600000000000006E-2</v>
      </c>
      <c r="MMU53" s="47">
        <f t="shared" si="165"/>
        <v>9.7600000000000006E-2</v>
      </c>
      <c r="MMV53" s="47">
        <f t="shared" si="165"/>
        <v>9.7600000000000006E-2</v>
      </c>
      <c r="MMW53" s="47">
        <f t="shared" si="165"/>
        <v>9.7600000000000006E-2</v>
      </c>
      <c r="MMX53" s="47">
        <f t="shared" si="165"/>
        <v>9.7600000000000006E-2</v>
      </c>
      <c r="MMY53" s="47">
        <f t="shared" si="165"/>
        <v>9.7600000000000006E-2</v>
      </c>
      <c r="MMZ53" s="47">
        <f t="shared" si="165"/>
        <v>9.7600000000000006E-2</v>
      </c>
      <c r="MNA53" s="47">
        <f t="shared" si="165"/>
        <v>9.7600000000000006E-2</v>
      </c>
      <c r="MNB53" s="47">
        <f t="shared" si="165"/>
        <v>9.7600000000000006E-2</v>
      </c>
      <c r="MNC53" s="47">
        <f t="shared" si="165"/>
        <v>9.7600000000000006E-2</v>
      </c>
      <c r="MND53" s="47">
        <f t="shared" si="165"/>
        <v>9.7600000000000006E-2</v>
      </c>
      <c r="MNE53" s="47">
        <f t="shared" si="165"/>
        <v>9.7600000000000006E-2</v>
      </c>
      <c r="MNF53" s="47">
        <f t="shared" si="165"/>
        <v>9.7600000000000006E-2</v>
      </c>
      <c r="MNG53" s="47">
        <f t="shared" si="165"/>
        <v>9.7600000000000006E-2</v>
      </c>
      <c r="MNH53" s="47">
        <f t="shared" si="165"/>
        <v>9.7600000000000006E-2</v>
      </c>
      <c r="MNI53" s="47">
        <f t="shared" si="165"/>
        <v>9.7600000000000006E-2</v>
      </c>
      <c r="MNJ53" s="47">
        <f t="shared" si="165"/>
        <v>9.7600000000000006E-2</v>
      </c>
      <c r="MNK53" s="47">
        <f t="shared" si="165"/>
        <v>9.7600000000000006E-2</v>
      </c>
      <c r="MNL53" s="47">
        <f t="shared" si="165"/>
        <v>9.7600000000000006E-2</v>
      </c>
      <c r="MNM53" s="47">
        <f t="shared" si="165"/>
        <v>9.7600000000000006E-2</v>
      </c>
      <c r="MNN53" s="47">
        <f t="shared" si="165"/>
        <v>9.7600000000000006E-2</v>
      </c>
      <c r="MNO53" s="47">
        <f t="shared" si="165"/>
        <v>9.7600000000000006E-2</v>
      </c>
      <c r="MNP53" s="47">
        <f t="shared" si="165"/>
        <v>9.7600000000000006E-2</v>
      </c>
      <c r="MNQ53" s="47">
        <f t="shared" si="165"/>
        <v>9.7600000000000006E-2</v>
      </c>
      <c r="MNR53" s="47">
        <f t="shared" si="165"/>
        <v>9.7600000000000006E-2</v>
      </c>
      <c r="MNS53" s="47">
        <f t="shared" si="165"/>
        <v>9.7600000000000006E-2</v>
      </c>
      <c r="MNT53" s="47">
        <f t="shared" si="165"/>
        <v>9.7600000000000006E-2</v>
      </c>
      <c r="MNU53" s="47">
        <f t="shared" si="165"/>
        <v>9.7600000000000006E-2</v>
      </c>
      <c r="MNV53" s="47">
        <f t="shared" si="165"/>
        <v>9.7600000000000006E-2</v>
      </c>
      <c r="MNW53" s="47">
        <f t="shared" si="165"/>
        <v>9.7600000000000006E-2</v>
      </c>
      <c r="MNX53" s="47">
        <f t="shared" si="165"/>
        <v>9.7600000000000006E-2</v>
      </c>
      <c r="MNY53" s="47">
        <f t="shared" si="165"/>
        <v>9.7600000000000006E-2</v>
      </c>
      <c r="MNZ53" s="47">
        <f t="shared" si="165"/>
        <v>9.7600000000000006E-2</v>
      </c>
      <c r="MOA53" s="47">
        <f t="shared" si="165"/>
        <v>9.7600000000000006E-2</v>
      </c>
      <c r="MOB53" s="47">
        <f t="shared" si="165"/>
        <v>9.7600000000000006E-2</v>
      </c>
      <c r="MOC53" s="47">
        <f t="shared" si="165"/>
        <v>9.7600000000000006E-2</v>
      </c>
      <c r="MOD53" s="47">
        <f t="shared" si="165"/>
        <v>9.7600000000000006E-2</v>
      </c>
      <c r="MOE53" s="47">
        <f t="shared" si="165"/>
        <v>9.7600000000000006E-2</v>
      </c>
      <c r="MOF53" s="47">
        <f t="shared" si="165"/>
        <v>9.7600000000000006E-2</v>
      </c>
      <c r="MOG53" s="47">
        <f t="shared" si="165"/>
        <v>9.7600000000000006E-2</v>
      </c>
      <c r="MOH53" s="47">
        <f t="shared" si="165"/>
        <v>9.7600000000000006E-2</v>
      </c>
      <c r="MOI53" s="47">
        <f t="shared" si="165"/>
        <v>9.7600000000000006E-2</v>
      </c>
      <c r="MOJ53" s="47">
        <f t="shared" si="165"/>
        <v>9.7600000000000006E-2</v>
      </c>
      <c r="MOK53" s="47">
        <f t="shared" si="165"/>
        <v>9.7600000000000006E-2</v>
      </c>
      <c r="MOL53" s="47">
        <f t="shared" ref="MOL53:MQW53" si="166">MOK53</f>
        <v>9.7600000000000006E-2</v>
      </c>
      <c r="MOM53" s="47">
        <f t="shared" si="166"/>
        <v>9.7600000000000006E-2</v>
      </c>
      <c r="MON53" s="47">
        <f t="shared" si="166"/>
        <v>9.7600000000000006E-2</v>
      </c>
      <c r="MOO53" s="47">
        <f t="shared" si="166"/>
        <v>9.7600000000000006E-2</v>
      </c>
      <c r="MOP53" s="47">
        <f t="shared" si="166"/>
        <v>9.7600000000000006E-2</v>
      </c>
      <c r="MOQ53" s="47">
        <f t="shared" si="166"/>
        <v>9.7600000000000006E-2</v>
      </c>
      <c r="MOR53" s="47">
        <f t="shared" si="166"/>
        <v>9.7600000000000006E-2</v>
      </c>
      <c r="MOS53" s="47">
        <f t="shared" si="166"/>
        <v>9.7600000000000006E-2</v>
      </c>
      <c r="MOT53" s="47">
        <f t="shared" si="166"/>
        <v>9.7600000000000006E-2</v>
      </c>
      <c r="MOU53" s="47">
        <f t="shared" si="166"/>
        <v>9.7600000000000006E-2</v>
      </c>
      <c r="MOV53" s="47">
        <f t="shared" si="166"/>
        <v>9.7600000000000006E-2</v>
      </c>
      <c r="MOW53" s="47">
        <f t="shared" si="166"/>
        <v>9.7600000000000006E-2</v>
      </c>
      <c r="MOX53" s="47">
        <f t="shared" si="166"/>
        <v>9.7600000000000006E-2</v>
      </c>
      <c r="MOY53" s="47">
        <f t="shared" si="166"/>
        <v>9.7600000000000006E-2</v>
      </c>
      <c r="MOZ53" s="47">
        <f t="shared" si="166"/>
        <v>9.7600000000000006E-2</v>
      </c>
      <c r="MPA53" s="47">
        <f t="shared" si="166"/>
        <v>9.7600000000000006E-2</v>
      </c>
      <c r="MPB53" s="47">
        <f t="shared" si="166"/>
        <v>9.7600000000000006E-2</v>
      </c>
      <c r="MPC53" s="47">
        <f t="shared" si="166"/>
        <v>9.7600000000000006E-2</v>
      </c>
      <c r="MPD53" s="47">
        <f t="shared" si="166"/>
        <v>9.7600000000000006E-2</v>
      </c>
      <c r="MPE53" s="47">
        <f t="shared" si="166"/>
        <v>9.7600000000000006E-2</v>
      </c>
      <c r="MPF53" s="47">
        <f t="shared" si="166"/>
        <v>9.7600000000000006E-2</v>
      </c>
      <c r="MPG53" s="47">
        <f t="shared" si="166"/>
        <v>9.7600000000000006E-2</v>
      </c>
      <c r="MPH53" s="47">
        <f t="shared" si="166"/>
        <v>9.7600000000000006E-2</v>
      </c>
      <c r="MPI53" s="47">
        <f t="shared" si="166"/>
        <v>9.7600000000000006E-2</v>
      </c>
      <c r="MPJ53" s="47">
        <f t="shared" si="166"/>
        <v>9.7600000000000006E-2</v>
      </c>
      <c r="MPK53" s="47">
        <f t="shared" si="166"/>
        <v>9.7600000000000006E-2</v>
      </c>
      <c r="MPL53" s="47">
        <f t="shared" si="166"/>
        <v>9.7600000000000006E-2</v>
      </c>
      <c r="MPM53" s="47">
        <f t="shared" si="166"/>
        <v>9.7600000000000006E-2</v>
      </c>
      <c r="MPN53" s="47">
        <f t="shared" si="166"/>
        <v>9.7600000000000006E-2</v>
      </c>
      <c r="MPO53" s="47">
        <f t="shared" si="166"/>
        <v>9.7600000000000006E-2</v>
      </c>
      <c r="MPP53" s="47">
        <f t="shared" si="166"/>
        <v>9.7600000000000006E-2</v>
      </c>
      <c r="MPQ53" s="47">
        <f t="shared" si="166"/>
        <v>9.7600000000000006E-2</v>
      </c>
      <c r="MPR53" s="47">
        <f t="shared" si="166"/>
        <v>9.7600000000000006E-2</v>
      </c>
      <c r="MPS53" s="47">
        <f t="shared" si="166"/>
        <v>9.7600000000000006E-2</v>
      </c>
      <c r="MPT53" s="47">
        <f t="shared" si="166"/>
        <v>9.7600000000000006E-2</v>
      </c>
      <c r="MPU53" s="47">
        <f t="shared" si="166"/>
        <v>9.7600000000000006E-2</v>
      </c>
      <c r="MPV53" s="47">
        <f t="shared" si="166"/>
        <v>9.7600000000000006E-2</v>
      </c>
      <c r="MPW53" s="47">
        <f t="shared" si="166"/>
        <v>9.7600000000000006E-2</v>
      </c>
      <c r="MPX53" s="47">
        <f t="shared" si="166"/>
        <v>9.7600000000000006E-2</v>
      </c>
      <c r="MPY53" s="47">
        <f t="shared" si="166"/>
        <v>9.7600000000000006E-2</v>
      </c>
      <c r="MPZ53" s="47">
        <f t="shared" si="166"/>
        <v>9.7600000000000006E-2</v>
      </c>
      <c r="MQA53" s="47">
        <f t="shared" si="166"/>
        <v>9.7600000000000006E-2</v>
      </c>
      <c r="MQB53" s="47">
        <f t="shared" si="166"/>
        <v>9.7600000000000006E-2</v>
      </c>
      <c r="MQC53" s="47">
        <f t="shared" si="166"/>
        <v>9.7600000000000006E-2</v>
      </c>
      <c r="MQD53" s="47">
        <f t="shared" si="166"/>
        <v>9.7600000000000006E-2</v>
      </c>
      <c r="MQE53" s="47">
        <f t="shared" si="166"/>
        <v>9.7600000000000006E-2</v>
      </c>
      <c r="MQF53" s="47">
        <f t="shared" si="166"/>
        <v>9.7600000000000006E-2</v>
      </c>
      <c r="MQG53" s="47">
        <f t="shared" si="166"/>
        <v>9.7600000000000006E-2</v>
      </c>
      <c r="MQH53" s="47">
        <f t="shared" si="166"/>
        <v>9.7600000000000006E-2</v>
      </c>
      <c r="MQI53" s="47">
        <f t="shared" si="166"/>
        <v>9.7600000000000006E-2</v>
      </c>
      <c r="MQJ53" s="47">
        <f t="shared" si="166"/>
        <v>9.7600000000000006E-2</v>
      </c>
      <c r="MQK53" s="47">
        <f t="shared" si="166"/>
        <v>9.7600000000000006E-2</v>
      </c>
      <c r="MQL53" s="47">
        <f t="shared" si="166"/>
        <v>9.7600000000000006E-2</v>
      </c>
      <c r="MQM53" s="47">
        <f t="shared" si="166"/>
        <v>9.7600000000000006E-2</v>
      </c>
      <c r="MQN53" s="47">
        <f t="shared" si="166"/>
        <v>9.7600000000000006E-2</v>
      </c>
      <c r="MQO53" s="47">
        <f t="shared" si="166"/>
        <v>9.7600000000000006E-2</v>
      </c>
      <c r="MQP53" s="47">
        <f t="shared" si="166"/>
        <v>9.7600000000000006E-2</v>
      </c>
      <c r="MQQ53" s="47">
        <f t="shared" si="166"/>
        <v>9.7600000000000006E-2</v>
      </c>
      <c r="MQR53" s="47">
        <f t="shared" si="166"/>
        <v>9.7600000000000006E-2</v>
      </c>
      <c r="MQS53" s="47">
        <f t="shared" si="166"/>
        <v>9.7600000000000006E-2</v>
      </c>
      <c r="MQT53" s="47">
        <f t="shared" si="166"/>
        <v>9.7600000000000006E-2</v>
      </c>
      <c r="MQU53" s="47">
        <f t="shared" si="166"/>
        <v>9.7600000000000006E-2</v>
      </c>
      <c r="MQV53" s="47">
        <f t="shared" si="166"/>
        <v>9.7600000000000006E-2</v>
      </c>
      <c r="MQW53" s="47">
        <f t="shared" si="166"/>
        <v>9.7600000000000006E-2</v>
      </c>
      <c r="MQX53" s="47">
        <f t="shared" ref="MQX53:MTI53" si="167">MQW53</f>
        <v>9.7600000000000006E-2</v>
      </c>
      <c r="MQY53" s="47">
        <f t="shared" si="167"/>
        <v>9.7600000000000006E-2</v>
      </c>
      <c r="MQZ53" s="47">
        <f t="shared" si="167"/>
        <v>9.7600000000000006E-2</v>
      </c>
      <c r="MRA53" s="47">
        <f t="shared" si="167"/>
        <v>9.7600000000000006E-2</v>
      </c>
      <c r="MRB53" s="47">
        <f t="shared" si="167"/>
        <v>9.7600000000000006E-2</v>
      </c>
      <c r="MRC53" s="47">
        <f t="shared" si="167"/>
        <v>9.7600000000000006E-2</v>
      </c>
      <c r="MRD53" s="47">
        <f t="shared" si="167"/>
        <v>9.7600000000000006E-2</v>
      </c>
      <c r="MRE53" s="47">
        <f t="shared" si="167"/>
        <v>9.7600000000000006E-2</v>
      </c>
      <c r="MRF53" s="47">
        <f t="shared" si="167"/>
        <v>9.7600000000000006E-2</v>
      </c>
      <c r="MRG53" s="47">
        <f t="shared" si="167"/>
        <v>9.7600000000000006E-2</v>
      </c>
      <c r="MRH53" s="47">
        <f t="shared" si="167"/>
        <v>9.7600000000000006E-2</v>
      </c>
      <c r="MRI53" s="47">
        <f t="shared" si="167"/>
        <v>9.7600000000000006E-2</v>
      </c>
      <c r="MRJ53" s="47">
        <f t="shared" si="167"/>
        <v>9.7600000000000006E-2</v>
      </c>
      <c r="MRK53" s="47">
        <f t="shared" si="167"/>
        <v>9.7600000000000006E-2</v>
      </c>
      <c r="MRL53" s="47">
        <f t="shared" si="167"/>
        <v>9.7600000000000006E-2</v>
      </c>
      <c r="MRM53" s="47">
        <f t="shared" si="167"/>
        <v>9.7600000000000006E-2</v>
      </c>
      <c r="MRN53" s="47">
        <f t="shared" si="167"/>
        <v>9.7600000000000006E-2</v>
      </c>
      <c r="MRO53" s="47">
        <f t="shared" si="167"/>
        <v>9.7600000000000006E-2</v>
      </c>
      <c r="MRP53" s="47">
        <f t="shared" si="167"/>
        <v>9.7600000000000006E-2</v>
      </c>
      <c r="MRQ53" s="47">
        <f t="shared" si="167"/>
        <v>9.7600000000000006E-2</v>
      </c>
      <c r="MRR53" s="47">
        <f t="shared" si="167"/>
        <v>9.7600000000000006E-2</v>
      </c>
      <c r="MRS53" s="47">
        <f t="shared" si="167"/>
        <v>9.7600000000000006E-2</v>
      </c>
      <c r="MRT53" s="47">
        <f t="shared" si="167"/>
        <v>9.7600000000000006E-2</v>
      </c>
      <c r="MRU53" s="47">
        <f t="shared" si="167"/>
        <v>9.7600000000000006E-2</v>
      </c>
      <c r="MRV53" s="47">
        <f t="shared" si="167"/>
        <v>9.7600000000000006E-2</v>
      </c>
      <c r="MRW53" s="47">
        <f t="shared" si="167"/>
        <v>9.7600000000000006E-2</v>
      </c>
      <c r="MRX53" s="47">
        <f t="shared" si="167"/>
        <v>9.7600000000000006E-2</v>
      </c>
      <c r="MRY53" s="47">
        <f t="shared" si="167"/>
        <v>9.7600000000000006E-2</v>
      </c>
      <c r="MRZ53" s="47">
        <f t="shared" si="167"/>
        <v>9.7600000000000006E-2</v>
      </c>
      <c r="MSA53" s="47">
        <f t="shared" si="167"/>
        <v>9.7600000000000006E-2</v>
      </c>
      <c r="MSB53" s="47">
        <f t="shared" si="167"/>
        <v>9.7600000000000006E-2</v>
      </c>
      <c r="MSC53" s="47">
        <f t="shared" si="167"/>
        <v>9.7600000000000006E-2</v>
      </c>
      <c r="MSD53" s="47">
        <f t="shared" si="167"/>
        <v>9.7600000000000006E-2</v>
      </c>
      <c r="MSE53" s="47">
        <f t="shared" si="167"/>
        <v>9.7600000000000006E-2</v>
      </c>
      <c r="MSF53" s="47">
        <f t="shared" si="167"/>
        <v>9.7600000000000006E-2</v>
      </c>
      <c r="MSG53" s="47">
        <f t="shared" si="167"/>
        <v>9.7600000000000006E-2</v>
      </c>
      <c r="MSH53" s="47">
        <f t="shared" si="167"/>
        <v>9.7600000000000006E-2</v>
      </c>
      <c r="MSI53" s="47">
        <f t="shared" si="167"/>
        <v>9.7600000000000006E-2</v>
      </c>
      <c r="MSJ53" s="47">
        <f t="shared" si="167"/>
        <v>9.7600000000000006E-2</v>
      </c>
      <c r="MSK53" s="47">
        <f t="shared" si="167"/>
        <v>9.7600000000000006E-2</v>
      </c>
      <c r="MSL53" s="47">
        <f t="shared" si="167"/>
        <v>9.7600000000000006E-2</v>
      </c>
      <c r="MSM53" s="47">
        <f t="shared" si="167"/>
        <v>9.7600000000000006E-2</v>
      </c>
      <c r="MSN53" s="47">
        <f t="shared" si="167"/>
        <v>9.7600000000000006E-2</v>
      </c>
      <c r="MSO53" s="47">
        <f t="shared" si="167"/>
        <v>9.7600000000000006E-2</v>
      </c>
      <c r="MSP53" s="47">
        <f t="shared" si="167"/>
        <v>9.7600000000000006E-2</v>
      </c>
      <c r="MSQ53" s="47">
        <f t="shared" si="167"/>
        <v>9.7600000000000006E-2</v>
      </c>
      <c r="MSR53" s="47">
        <f t="shared" si="167"/>
        <v>9.7600000000000006E-2</v>
      </c>
      <c r="MSS53" s="47">
        <f t="shared" si="167"/>
        <v>9.7600000000000006E-2</v>
      </c>
      <c r="MST53" s="47">
        <f t="shared" si="167"/>
        <v>9.7600000000000006E-2</v>
      </c>
      <c r="MSU53" s="47">
        <f t="shared" si="167"/>
        <v>9.7600000000000006E-2</v>
      </c>
      <c r="MSV53" s="47">
        <f t="shared" si="167"/>
        <v>9.7600000000000006E-2</v>
      </c>
      <c r="MSW53" s="47">
        <f t="shared" si="167"/>
        <v>9.7600000000000006E-2</v>
      </c>
      <c r="MSX53" s="47">
        <f t="shared" si="167"/>
        <v>9.7600000000000006E-2</v>
      </c>
      <c r="MSY53" s="47">
        <f t="shared" si="167"/>
        <v>9.7600000000000006E-2</v>
      </c>
      <c r="MSZ53" s="47">
        <f t="shared" si="167"/>
        <v>9.7600000000000006E-2</v>
      </c>
      <c r="MTA53" s="47">
        <f t="shared" si="167"/>
        <v>9.7600000000000006E-2</v>
      </c>
      <c r="MTB53" s="47">
        <f t="shared" si="167"/>
        <v>9.7600000000000006E-2</v>
      </c>
      <c r="MTC53" s="47">
        <f t="shared" si="167"/>
        <v>9.7600000000000006E-2</v>
      </c>
      <c r="MTD53" s="47">
        <f t="shared" si="167"/>
        <v>9.7600000000000006E-2</v>
      </c>
      <c r="MTE53" s="47">
        <f t="shared" si="167"/>
        <v>9.7600000000000006E-2</v>
      </c>
      <c r="MTF53" s="47">
        <f t="shared" si="167"/>
        <v>9.7600000000000006E-2</v>
      </c>
      <c r="MTG53" s="47">
        <f t="shared" si="167"/>
        <v>9.7600000000000006E-2</v>
      </c>
      <c r="MTH53" s="47">
        <f t="shared" si="167"/>
        <v>9.7600000000000006E-2</v>
      </c>
      <c r="MTI53" s="47">
        <f t="shared" si="167"/>
        <v>9.7600000000000006E-2</v>
      </c>
      <c r="MTJ53" s="47">
        <f t="shared" ref="MTJ53:MVU53" si="168">MTI53</f>
        <v>9.7600000000000006E-2</v>
      </c>
      <c r="MTK53" s="47">
        <f t="shared" si="168"/>
        <v>9.7600000000000006E-2</v>
      </c>
      <c r="MTL53" s="47">
        <f t="shared" si="168"/>
        <v>9.7600000000000006E-2</v>
      </c>
      <c r="MTM53" s="47">
        <f t="shared" si="168"/>
        <v>9.7600000000000006E-2</v>
      </c>
      <c r="MTN53" s="47">
        <f t="shared" si="168"/>
        <v>9.7600000000000006E-2</v>
      </c>
      <c r="MTO53" s="47">
        <f t="shared" si="168"/>
        <v>9.7600000000000006E-2</v>
      </c>
      <c r="MTP53" s="47">
        <f t="shared" si="168"/>
        <v>9.7600000000000006E-2</v>
      </c>
      <c r="MTQ53" s="47">
        <f t="shared" si="168"/>
        <v>9.7600000000000006E-2</v>
      </c>
      <c r="MTR53" s="47">
        <f t="shared" si="168"/>
        <v>9.7600000000000006E-2</v>
      </c>
      <c r="MTS53" s="47">
        <f t="shared" si="168"/>
        <v>9.7600000000000006E-2</v>
      </c>
      <c r="MTT53" s="47">
        <f t="shared" si="168"/>
        <v>9.7600000000000006E-2</v>
      </c>
      <c r="MTU53" s="47">
        <f t="shared" si="168"/>
        <v>9.7600000000000006E-2</v>
      </c>
      <c r="MTV53" s="47">
        <f t="shared" si="168"/>
        <v>9.7600000000000006E-2</v>
      </c>
      <c r="MTW53" s="47">
        <f t="shared" si="168"/>
        <v>9.7600000000000006E-2</v>
      </c>
      <c r="MTX53" s="47">
        <f t="shared" si="168"/>
        <v>9.7600000000000006E-2</v>
      </c>
      <c r="MTY53" s="47">
        <f t="shared" si="168"/>
        <v>9.7600000000000006E-2</v>
      </c>
      <c r="MTZ53" s="47">
        <f t="shared" si="168"/>
        <v>9.7600000000000006E-2</v>
      </c>
      <c r="MUA53" s="47">
        <f t="shared" si="168"/>
        <v>9.7600000000000006E-2</v>
      </c>
      <c r="MUB53" s="47">
        <f t="shared" si="168"/>
        <v>9.7600000000000006E-2</v>
      </c>
      <c r="MUC53" s="47">
        <f t="shared" si="168"/>
        <v>9.7600000000000006E-2</v>
      </c>
      <c r="MUD53" s="47">
        <f t="shared" si="168"/>
        <v>9.7600000000000006E-2</v>
      </c>
      <c r="MUE53" s="47">
        <f t="shared" si="168"/>
        <v>9.7600000000000006E-2</v>
      </c>
      <c r="MUF53" s="47">
        <f t="shared" si="168"/>
        <v>9.7600000000000006E-2</v>
      </c>
      <c r="MUG53" s="47">
        <f t="shared" si="168"/>
        <v>9.7600000000000006E-2</v>
      </c>
      <c r="MUH53" s="47">
        <f t="shared" si="168"/>
        <v>9.7600000000000006E-2</v>
      </c>
      <c r="MUI53" s="47">
        <f t="shared" si="168"/>
        <v>9.7600000000000006E-2</v>
      </c>
      <c r="MUJ53" s="47">
        <f t="shared" si="168"/>
        <v>9.7600000000000006E-2</v>
      </c>
      <c r="MUK53" s="47">
        <f t="shared" si="168"/>
        <v>9.7600000000000006E-2</v>
      </c>
      <c r="MUL53" s="47">
        <f t="shared" si="168"/>
        <v>9.7600000000000006E-2</v>
      </c>
      <c r="MUM53" s="47">
        <f t="shared" si="168"/>
        <v>9.7600000000000006E-2</v>
      </c>
      <c r="MUN53" s="47">
        <f t="shared" si="168"/>
        <v>9.7600000000000006E-2</v>
      </c>
      <c r="MUO53" s="47">
        <f t="shared" si="168"/>
        <v>9.7600000000000006E-2</v>
      </c>
      <c r="MUP53" s="47">
        <f t="shared" si="168"/>
        <v>9.7600000000000006E-2</v>
      </c>
      <c r="MUQ53" s="47">
        <f t="shared" si="168"/>
        <v>9.7600000000000006E-2</v>
      </c>
      <c r="MUR53" s="47">
        <f t="shared" si="168"/>
        <v>9.7600000000000006E-2</v>
      </c>
      <c r="MUS53" s="47">
        <f t="shared" si="168"/>
        <v>9.7600000000000006E-2</v>
      </c>
      <c r="MUT53" s="47">
        <f t="shared" si="168"/>
        <v>9.7600000000000006E-2</v>
      </c>
      <c r="MUU53" s="47">
        <f t="shared" si="168"/>
        <v>9.7600000000000006E-2</v>
      </c>
      <c r="MUV53" s="47">
        <f t="shared" si="168"/>
        <v>9.7600000000000006E-2</v>
      </c>
      <c r="MUW53" s="47">
        <f t="shared" si="168"/>
        <v>9.7600000000000006E-2</v>
      </c>
      <c r="MUX53" s="47">
        <f t="shared" si="168"/>
        <v>9.7600000000000006E-2</v>
      </c>
      <c r="MUY53" s="47">
        <f t="shared" si="168"/>
        <v>9.7600000000000006E-2</v>
      </c>
      <c r="MUZ53" s="47">
        <f t="shared" si="168"/>
        <v>9.7600000000000006E-2</v>
      </c>
      <c r="MVA53" s="47">
        <f t="shared" si="168"/>
        <v>9.7600000000000006E-2</v>
      </c>
      <c r="MVB53" s="47">
        <f t="shared" si="168"/>
        <v>9.7600000000000006E-2</v>
      </c>
      <c r="MVC53" s="47">
        <f t="shared" si="168"/>
        <v>9.7600000000000006E-2</v>
      </c>
      <c r="MVD53" s="47">
        <f t="shared" si="168"/>
        <v>9.7600000000000006E-2</v>
      </c>
      <c r="MVE53" s="47">
        <f t="shared" si="168"/>
        <v>9.7600000000000006E-2</v>
      </c>
      <c r="MVF53" s="47">
        <f t="shared" si="168"/>
        <v>9.7600000000000006E-2</v>
      </c>
      <c r="MVG53" s="47">
        <f t="shared" si="168"/>
        <v>9.7600000000000006E-2</v>
      </c>
      <c r="MVH53" s="47">
        <f t="shared" si="168"/>
        <v>9.7600000000000006E-2</v>
      </c>
      <c r="MVI53" s="47">
        <f t="shared" si="168"/>
        <v>9.7600000000000006E-2</v>
      </c>
      <c r="MVJ53" s="47">
        <f t="shared" si="168"/>
        <v>9.7600000000000006E-2</v>
      </c>
      <c r="MVK53" s="47">
        <f t="shared" si="168"/>
        <v>9.7600000000000006E-2</v>
      </c>
      <c r="MVL53" s="47">
        <f t="shared" si="168"/>
        <v>9.7600000000000006E-2</v>
      </c>
      <c r="MVM53" s="47">
        <f t="shared" si="168"/>
        <v>9.7600000000000006E-2</v>
      </c>
      <c r="MVN53" s="47">
        <f t="shared" si="168"/>
        <v>9.7600000000000006E-2</v>
      </c>
      <c r="MVO53" s="47">
        <f t="shared" si="168"/>
        <v>9.7600000000000006E-2</v>
      </c>
      <c r="MVP53" s="47">
        <f t="shared" si="168"/>
        <v>9.7600000000000006E-2</v>
      </c>
      <c r="MVQ53" s="47">
        <f t="shared" si="168"/>
        <v>9.7600000000000006E-2</v>
      </c>
      <c r="MVR53" s="47">
        <f t="shared" si="168"/>
        <v>9.7600000000000006E-2</v>
      </c>
      <c r="MVS53" s="47">
        <f t="shared" si="168"/>
        <v>9.7600000000000006E-2</v>
      </c>
      <c r="MVT53" s="47">
        <f t="shared" si="168"/>
        <v>9.7600000000000006E-2</v>
      </c>
      <c r="MVU53" s="47">
        <f t="shared" si="168"/>
        <v>9.7600000000000006E-2</v>
      </c>
      <c r="MVV53" s="47">
        <f t="shared" ref="MVV53:MYG53" si="169">MVU53</f>
        <v>9.7600000000000006E-2</v>
      </c>
      <c r="MVW53" s="47">
        <f t="shared" si="169"/>
        <v>9.7600000000000006E-2</v>
      </c>
      <c r="MVX53" s="47">
        <f t="shared" si="169"/>
        <v>9.7600000000000006E-2</v>
      </c>
      <c r="MVY53" s="47">
        <f t="shared" si="169"/>
        <v>9.7600000000000006E-2</v>
      </c>
      <c r="MVZ53" s="47">
        <f t="shared" si="169"/>
        <v>9.7600000000000006E-2</v>
      </c>
      <c r="MWA53" s="47">
        <f t="shared" si="169"/>
        <v>9.7600000000000006E-2</v>
      </c>
      <c r="MWB53" s="47">
        <f t="shared" si="169"/>
        <v>9.7600000000000006E-2</v>
      </c>
      <c r="MWC53" s="47">
        <f t="shared" si="169"/>
        <v>9.7600000000000006E-2</v>
      </c>
      <c r="MWD53" s="47">
        <f t="shared" si="169"/>
        <v>9.7600000000000006E-2</v>
      </c>
      <c r="MWE53" s="47">
        <f t="shared" si="169"/>
        <v>9.7600000000000006E-2</v>
      </c>
      <c r="MWF53" s="47">
        <f t="shared" si="169"/>
        <v>9.7600000000000006E-2</v>
      </c>
      <c r="MWG53" s="47">
        <f t="shared" si="169"/>
        <v>9.7600000000000006E-2</v>
      </c>
      <c r="MWH53" s="47">
        <f t="shared" si="169"/>
        <v>9.7600000000000006E-2</v>
      </c>
      <c r="MWI53" s="47">
        <f t="shared" si="169"/>
        <v>9.7600000000000006E-2</v>
      </c>
      <c r="MWJ53" s="47">
        <f t="shared" si="169"/>
        <v>9.7600000000000006E-2</v>
      </c>
      <c r="MWK53" s="47">
        <f t="shared" si="169"/>
        <v>9.7600000000000006E-2</v>
      </c>
      <c r="MWL53" s="47">
        <f t="shared" si="169"/>
        <v>9.7600000000000006E-2</v>
      </c>
      <c r="MWM53" s="47">
        <f t="shared" si="169"/>
        <v>9.7600000000000006E-2</v>
      </c>
      <c r="MWN53" s="47">
        <f t="shared" si="169"/>
        <v>9.7600000000000006E-2</v>
      </c>
      <c r="MWO53" s="47">
        <f t="shared" si="169"/>
        <v>9.7600000000000006E-2</v>
      </c>
      <c r="MWP53" s="47">
        <f t="shared" si="169"/>
        <v>9.7600000000000006E-2</v>
      </c>
      <c r="MWQ53" s="47">
        <f t="shared" si="169"/>
        <v>9.7600000000000006E-2</v>
      </c>
      <c r="MWR53" s="47">
        <f t="shared" si="169"/>
        <v>9.7600000000000006E-2</v>
      </c>
      <c r="MWS53" s="47">
        <f t="shared" si="169"/>
        <v>9.7600000000000006E-2</v>
      </c>
      <c r="MWT53" s="47">
        <f t="shared" si="169"/>
        <v>9.7600000000000006E-2</v>
      </c>
      <c r="MWU53" s="47">
        <f t="shared" si="169"/>
        <v>9.7600000000000006E-2</v>
      </c>
      <c r="MWV53" s="47">
        <f t="shared" si="169"/>
        <v>9.7600000000000006E-2</v>
      </c>
      <c r="MWW53" s="47">
        <f t="shared" si="169"/>
        <v>9.7600000000000006E-2</v>
      </c>
      <c r="MWX53" s="47">
        <f t="shared" si="169"/>
        <v>9.7600000000000006E-2</v>
      </c>
      <c r="MWY53" s="47">
        <f t="shared" si="169"/>
        <v>9.7600000000000006E-2</v>
      </c>
      <c r="MWZ53" s="47">
        <f t="shared" si="169"/>
        <v>9.7600000000000006E-2</v>
      </c>
      <c r="MXA53" s="47">
        <f t="shared" si="169"/>
        <v>9.7600000000000006E-2</v>
      </c>
      <c r="MXB53" s="47">
        <f t="shared" si="169"/>
        <v>9.7600000000000006E-2</v>
      </c>
      <c r="MXC53" s="47">
        <f t="shared" si="169"/>
        <v>9.7600000000000006E-2</v>
      </c>
      <c r="MXD53" s="47">
        <f t="shared" si="169"/>
        <v>9.7600000000000006E-2</v>
      </c>
      <c r="MXE53" s="47">
        <f t="shared" si="169"/>
        <v>9.7600000000000006E-2</v>
      </c>
      <c r="MXF53" s="47">
        <f t="shared" si="169"/>
        <v>9.7600000000000006E-2</v>
      </c>
      <c r="MXG53" s="47">
        <f t="shared" si="169"/>
        <v>9.7600000000000006E-2</v>
      </c>
      <c r="MXH53" s="47">
        <f t="shared" si="169"/>
        <v>9.7600000000000006E-2</v>
      </c>
      <c r="MXI53" s="47">
        <f t="shared" si="169"/>
        <v>9.7600000000000006E-2</v>
      </c>
      <c r="MXJ53" s="47">
        <f t="shared" si="169"/>
        <v>9.7600000000000006E-2</v>
      </c>
      <c r="MXK53" s="47">
        <f t="shared" si="169"/>
        <v>9.7600000000000006E-2</v>
      </c>
      <c r="MXL53" s="47">
        <f t="shared" si="169"/>
        <v>9.7600000000000006E-2</v>
      </c>
      <c r="MXM53" s="47">
        <f t="shared" si="169"/>
        <v>9.7600000000000006E-2</v>
      </c>
      <c r="MXN53" s="47">
        <f t="shared" si="169"/>
        <v>9.7600000000000006E-2</v>
      </c>
      <c r="MXO53" s="47">
        <f t="shared" si="169"/>
        <v>9.7600000000000006E-2</v>
      </c>
      <c r="MXP53" s="47">
        <f t="shared" si="169"/>
        <v>9.7600000000000006E-2</v>
      </c>
      <c r="MXQ53" s="47">
        <f t="shared" si="169"/>
        <v>9.7600000000000006E-2</v>
      </c>
      <c r="MXR53" s="47">
        <f t="shared" si="169"/>
        <v>9.7600000000000006E-2</v>
      </c>
      <c r="MXS53" s="47">
        <f t="shared" si="169"/>
        <v>9.7600000000000006E-2</v>
      </c>
      <c r="MXT53" s="47">
        <f t="shared" si="169"/>
        <v>9.7600000000000006E-2</v>
      </c>
      <c r="MXU53" s="47">
        <f t="shared" si="169"/>
        <v>9.7600000000000006E-2</v>
      </c>
      <c r="MXV53" s="47">
        <f t="shared" si="169"/>
        <v>9.7600000000000006E-2</v>
      </c>
      <c r="MXW53" s="47">
        <f t="shared" si="169"/>
        <v>9.7600000000000006E-2</v>
      </c>
      <c r="MXX53" s="47">
        <f t="shared" si="169"/>
        <v>9.7600000000000006E-2</v>
      </c>
      <c r="MXY53" s="47">
        <f t="shared" si="169"/>
        <v>9.7600000000000006E-2</v>
      </c>
      <c r="MXZ53" s="47">
        <f t="shared" si="169"/>
        <v>9.7600000000000006E-2</v>
      </c>
      <c r="MYA53" s="47">
        <f t="shared" si="169"/>
        <v>9.7600000000000006E-2</v>
      </c>
      <c r="MYB53" s="47">
        <f t="shared" si="169"/>
        <v>9.7600000000000006E-2</v>
      </c>
      <c r="MYC53" s="47">
        <f t="shared" si="169"/>
        <v>9.7600000000000006E-2</v>
      </c>
      <c r="MYD53" s="47">
        <f t="shared" si="169"/>
        <v>9.7600000000000006E-2</v>
      </c>
      <c r="MYE53" s="47">
        <f t="shared" si="169"/>
        <v>9.7600000000000006E-2</v>
      </c>
      <c r="MYF53" s="47">
        <f t="shared" si="169"/>
        <v>9.7600000000000006E-2</v>
      </c>
      <c r="MYG53" s="47">
        <f t="shared" si="169"/>
        <v>9.7600000000000006E-2</v>
      </c>
      <c r="MYH53" s="47">
        <f t="shared" ref="MYH53:NAS53" si="170">MYG53</f>
        <v>9.7600000000000006E-2</v>
      </c>
      <c r="MYI53" s="47">
        <f t="shared" si="170"/>
        <v>9.7600000000000006E-2</v>
      </c>
      <c r="MYJ53" s="47">
        <f t="shared" si="170"/>
        <v>9.7600000000000006E-2</v>
      </c>
      <c r="MYK53" s="47">
        <f t="shared" si="170"/>
        <v>9.7600000000000006E-2</v>
      </c>
      <c r="MYL53" s="47">
        <f t="shared" si="170"/>
        <v>9.7600000000000006E-2</v>
      </c>
      <c r="MYM53" s="47">
        <f t="shared" si="170"/>
        <v>9.7600000000000006E-2</v>
      </c>
      <c r="MYN53" s="47">
        <f t="shared" si="170"/>
        <v>9.7600000000000006E-2</v>
      </c>
      <c r="MYO53" s="47">
        <f t="shared" si="170"/>
        <v>9.7600000000000006E-2</v>
      </c>
      <c r="MYP53" s="47">
        <f t="shared" si="170"/>
        <v>9.7600000000000006E-2</v>
      </c>
      <c r="MYQ53" s="47">
        <f t="shared" si="170"/>
        <v>9.7600000000000006E-2</v>
      </c>
      <c r="MYR53" s="47">
        <f t="shared" si="170"/>
        <v>9.7600000000000006E-2</v>
      </c>
      <c r="MYS53" s="47">
        <f t="shared" si="170"/>
        <v>9.7600000000000006E-2</v>
      </c>
      <c r="MYT53" s="47">
        <f t="shared" si="170"/>
        <v>9.7600000000000006E-2</v>
      </c>
      <c r="MYU53" s="47">
        <f t="shared" si="170"/>
        <v>9.7600000000000006E-2</v>
      </c>
      <c r="MYV53" s="47">
        <f t="shared" si="170"/>
        <v>9.7600000000000006E-2</v>
      </c>
      <c r="MYW53" s="47">
        <f t="shared" si="170"/>
        <v>9.7600000000000006E-2</v>
      </c>
      <c r="MYX53" s="47">
        <f t="shared" si="170"/>
        <v>9.7600000000000006E-2</v>
      </c>
      <c r="MYY53" s="47">
        <f t="shared" si="170"/>
        <v>9.7600000000000006E-2</v>
      </c>
      <c r="MYZ53" s="47">
        <f t="shared" si="170"/>
        <v>9.7600000000000006E-2</v>
      </c>
      <c r="MZA53" s="47">
        <f t="shared" si="170"/>
        <v>9.7600000000000006E-2</v>
      </c>
      <c r="MZB53" s="47">
        <f t="shared" si="170"/>
        <v>9.7600000000000006E-2</v>
      </c>
      <c r="MZC53" s="47">
        <f t="shared" si="170"/>
        <v>9.7600000000000006E-2</v>
      </c>
      <c r="MZD53" s="47">
        <f t="shared" si="170"/>
        <v>9.7600000000000006E-2</v>
      </c>
      <c r="MZE53" s="47">
        <f t="shared" si="170"/>
        <v>9.7600000000000006E-2</v>
      </c>
      <c r="MZF53" s="47">
        <f t="shared" si="170"/>
        <v>9.7600000000000006E-2</v>
      </c>
      <c r="MZG53" s="47">
        <f t="shared" si="170"/>
        <v>9.7600000000000006E-2</v>
      </c>
      <c r="MZH53" s="47">
        <f t="shared" si="170"/>
        <v>9.7600000000000006E-2</v>
      </c>
      <c r="MZI53" s="47">
        <f t="shared" si="170"/>
        <v>9.7600000000000006E-2</v>
      </c>
      <c r="MZJ53" s="47">
        <f t="shared" si="170"/>
        <v>9.7600000000000006E-2</v>
      </c>
      <c r="MZK53" s="47">
        <f t="shared" si="170"/>
        <v>9.7600000000000006E-2</v>
      </c>
      <c r="MZL53" s="47">
        <f t="shared" si="170"/>
        <v>9.7600000000000006E-2</v>
      </c>
      <c r="MZM53" s="47">
        <f t="shared" si="170"/>
        <v>9.7600000000000006E-2</v>
      </c>
      <c r="MZN53" s="47">
        <f t="shared" si="170"/>
        <v>9.7600000000000006E-2</v>
      </c>
      <c r="MZO53" s="47">
        <f t="shared" si="170"/>
        <v>9.7600000000000006E-2</v>
      </c>
      <c r="MZP53" s="47">
        <f t="shared" si="170"/>
        <v>9.7600000000000006E-2</v>
      </c>
      <c r="MZQ53" s="47">
        <f t="shared" si="170"/>
        <v>9.7600000000000006E-2</v>
      </c>
      <c r="MZR53" s="47">
        <f t="shared" si="170"/>
        <v>9.7600000000000006E-2</v>
      </c>
      <c r="MZS53" s="47">
        <f t="shared" si="170"/>
        <v>9.7600000000000006E-2</v>
      </c>
      <c r="MZT53" s="47">
        <f t="shared" si="170"/>
        <v>9.7600000000000006E-2</v>
      </c>
      <c r="MZU53" s="47">
        <f t="shared" si="170"/>
        <v>9.7600000000000006E-2</v>
      </c>
      <c r="MZV53" s="47">
        <f t="shared" si="170"/>
        <v>9.7600000000000006E-2</v>
      </c>
      <c r="MZW53" s="47">
        <f t="shared" si="170"/>
        <v>9.7600000000000006E-2</v>
      </c>
      <c r="MZX53" s="47">
        <f t="shared" si="170"/>
        <v>9.7600000000000006E-2</v>
      </c>
      <c r="MZY53" s="47">
        <f t="shared" si="170"/>
        <v>9.7600000000000006E-2</v>
      </c>
      <c r="MZZ53" s="47">
        <f t="shared" si="170"/>
        <v>9.7600000000000006E-2</v>
      </c>
      <c r="NAA53" s="47">
        <f t="shared" si="170"/>
        <v>9.7600000000000006E-2</v>
      </c>
      <c r="NAB53" s="47">
        <f t="shared" si="170"/>
        <v>9.7600000000000006E-2</v>
      </c>
      <c r="NAC53" s="47">
        <f t="shared" si="170"/>
        <v>9.7600000000000006E-2</v>
      </c>
      <c r="NAD53" s="47">
        <f t="shared" si="170"/>
        <v>9.7600000000000006E-2</v>
      </c>
      <c r="NAE53" s="47">
        <f t="shared" si="170"/>
        <v>9.7600000000000006E-2</v>
      </c>
      <c r="NAF53" s="47">
        <f t="shared" si="170"/>
        <v>9.7600000000000006E-2</v>
      </c>
      <c r="NAG53" s="47">
        <f t="shared" si="170"/>
        <v>9.7600000000000006E-2</v>
      </c>
      <c r="NAH53" s="47">
        <f t="shared" si="170"/>
        <v>9.7600000000000006E-2</v>
      </c>
      <c r="NAI53" s="47">
        <f t="shared" si="170"/>
        <v>9.7600000000000006E-2</v>
      </c>
      <c r="NAJ53" s="47">
        <f t="shared" si="170"/>
        <v>9.7600000000000006E-2</v>
      </c>
      <c r="NAK53" s="47">
        <f t="shared" si="170"/>
        <v>9.7600000000000006E-2</v>
      </c>
      <c r="NAL53" s="47">
        <f t="shared" si="170"/>
        <v>9.7600000000000006E-2</v>
      </c>
      <c r="NAM53" s="47">
        <f t="shared" si="170"/>
        <v>9.7600000000000006E-2</v>
      </c>
      <c r="NAN53" s="47">
        <f t="shared" si="170"/>
        <v>9.7600000000000006E-2</v>
      </c>
      <c r="NAO53" s="47">
        <f t="shared" si="170"/>
        <v>9.7600000000000006E-2</v>
      </c>
      <c r="NAP53" s="47">
        <f t="shared" si="170"/>
        <v>9.7600000000000006E-2</v>
      </c>
      <c r="NAQ53" s="47">
        <f t="shared" si="170"/>
        <v>9.7600000000000006E-2</v>
      </c>
      <c r="NAR53" s="47">
        <f t="shared" si="170"/>
        <v>9.7600000000000006E-2</v>
      </c>
      <c r="NAS53" s="47">
        <f t="shared" si="170"/>
        <v>9.7600000000000006E-2</v>
      </c>
      <c r="NAT53" s="47">
        <f t="shared" ref="NAT53:NDE53" si="171">NAS53</f>
        <v>9.7600000000000006E-2</v>
      </c>
      <c r="NAU53" s="47">
        <f t="shared" si="171"/>
        <v>9.7600000000000006E-2</v>
      </c>
      <c r="NAV53" s="47">
        <f t="shared" si="171"/>
        <v>9.7600000000000006E-2</v>
      </c>
      <c r="NAW53" s="47">
        <f t="shared" si="171"/>
        <v>9.7600000000000006E-2</v>
      </c>
      <c r="NAX53" s="47">
        <f t="shared" si="171"/>
        <v>9.7600000000000006E-2</v>
      </c>
      <c r="NAY53" s="47">
        <f t="shared" si="171"/>
        <v>9.7600000000000006E-2</v>
      </c>
      <c r="NAZ53" s="47">
        <f t="shared" si="171"/>
        <v>9.7600000000000006E-2</v>
      </c>
      <c r="NBA53" s="47">
        <f t="shared" si="171"/>
        <v>9.7600000000000006E-2</v>
      </c>
      <c r="NBB53" s="47">
        <f t="shared" si="171"/>
        <v>9.7600000000000006E-2</v>
      </c>
      <c r="NBC53" s="47">
        <f t="shared" si="171"/>
        <v>9.7600000000000006E-2</v>
      </c>
      <c r="NBD53" s="47">
        <f t="shared" si="171"/>
        <v>9.7600000000000006E-2</v>
      </c>
      <c r="NBE53" s="47">
        <f t="shared" si="171"/>
        <v>9.7600000000000006E-2</v>
      </c>
      <c r="NBF53" s="47">
        <f t="shared" si="171"/>
        <v>9.7600000000000006E-2</v>
      </c>
      <c r="NBG53" s="47">
        <f t="shared" si="171"/>
        <v>9.7600000000000006E-2</v>
      </c>
      <c r="NBH53" s="47">
        <f t="shared" si="171"/>
        <v>9.7600000000000006E-2</v>
      </c>
      <c r="NBI53" s="47">
        <f t="shared" si="171"/>
        <v>9.7600000000000006E-2</v>
      </c>
      <c r="NBJ53" s="47">
        <f t="shared" si="171"/>
        <v>9.7600000000000006E-2</v>
      </c>
      <c r="NBK53" s="47">
        <f t="shared" si="171"/>
        <v>9.7600000000000006E-2</v>
      </c>
      <c r="NBL53" s="47">
        <f t="shared" si="171"/>
        <v>9.7600000000000006E-2</v>
      </c>
      <c r="NBM53" s="47">
        <f t="shared" si="171"/>
        <v>9.7600000000000006E-2</v>
      </c>
      <c r="NBN53" s="47">
        <f t="shared" si="171"/>
        <v>9.7600000000000006E-2</v>
      </c>
      <c r="NBO53" s="47">
        <f t="shared" si="171"/>
        <v>9.7600000000000006E-2</v>
      </c>
      <c r="NBP53" s="47">
        <f t="shared" si="171"/>
        <v>9.7600000000000006E-2</v>
      </c>
      <c r="NBQ53" s="47">
        <f t="shared" si="171"/>
        <v>9.7600000000000006E-2</v>
      </c>
      <c r="NBR53" s="47">
        <f t="shared" si="171"/>
        <v>9.7600000000000006E-2</v>
      </c>
      <c r="NBS53" s="47">
        <f t="shared" si="171"/>
        <v>9.7600000000000006E-2</v>
      </c>
      <c r="NBT53" s="47">
        <f t="shared" si="171"/>
        <v>9.7600000000000006E-2</v>
      </c>
      <c r="NBU53" s="47">
        <f t="shared" si="171"/>
        <v>9.7600000000000006E-2</v>
      </c>
      <c r="NBV53" s="47">
        <f t="shared" si="171"/>
        <v>9.7600000000000006E-2</v>
      </c>
      <c r="NBW53" s="47">
        <f t="shared" si="171"/>
        <v>9.7600000000000006E-2</v>
      </c>
      <c r="NBX53" s="47">
        <f t="shared" si="171"/>
        <v>9.7600000000000006E-2</v>
      </c>
      <c r="NBY53" s="47">
        <f t="shared" si="171"/>
        <v>9.7600000000000006E-2</v>
      </c>
      <c r="NBZ53" s="47">
        <f t="shared" si="171"/>
        <v>9.7600000000000006E-2</v>
      </c>
      <c r="NCA53" s="47">
        <f t="shared" si="171"/>
        <v>9.7600000000000006E-2</v>
      </c>
      <c r="NCB53" s="47">
        <f t="shared" si="171"/>
        <v>9.7600000000000006E-2</v>
      </c>
      <c r="NCC53" s="47">
        <f t="shared" si="171"/>
        <v>9.7600000000000006E-2</v>
      </c>
      <c r="NCD53" s="47">
        <f t="shared" si="171"/>
        <v>9.7600000000000006E-2</v>
      </c>
      <c r="NCE53" s="47">
        <f t="shared" si="171"/>
        <v>9.7600000000000006E-2</v>
      </c>
      <c r="NCF53" s="47">
        <f t="shared" si="171"/>
        <v>9.7600000000000006E-2</v>
      </c>
      <c r="NCG53" s="47">
        <f t="shared" si="171"/>
        <v>9.7600000000000006E-2</v>
      </c>
      <c r="NCH53" s="47">
        <f t="shared" si="171"/>
        <v>9.7600000000000006E-2</v>
      </c>
      <c r="NCI53" s="47">
        <f t="shared" si="171"/>
        <v>9.7600000000000006E-2</v>
      </c>
      <c r="NCJ53" s="47">
        <f t="shared" si="171"/>
        <v>9.7600000000000006E-2</v>
      </c>
      <c r="NCK53" s="47">
        <f t="shared" si="171"/>
        <v>9.7600000000000006E-2</v>
      </c>
      <c r="NCL53" s="47">
        <f t="shared" si="171"/>
        <v>9.7600000000000006E-2</v>
      </c>
      <c r="NCM53" s="47">
        <f t="shared" si="171"/>
        <v>9.7600000000000006E-2</v>
      </c>
      <c r="NCN53" s="47">
        <f t="shared" si="171"/>
        <v>9.7600000000000006E-2</v>
      </c>
      <c r="NCO53" s="47">
        <f t="shared" si="171"/>
        <v>9.7600000000000006E-2</v>
      </c>
      <c r="NCP53" s="47">
        <f t="shared" si="171"/>
        <v>9.7600000000000006E-2</v>
      </c>
      <c r="NCQ53" s="47">
        <f t="shared" si="171"/>
        <v>9.7600000000000006E-2</v>
      </c>
      <c r="NCR53" s="47">
        <f t="shared" si="171"/>
        <v>9.7600000000000006E-2</v>
      </c>
      <c r="NCS53" s="47">
        <f t="shared" si="171"/>
        <v>9.7600000000000006E-2</v>
      </c>
      <c r="NCT53" s="47">
        <f t="shared" si="171"/>
        <v>9.7600000000000006E-2</v>
      </c>
      <c r="NCU53" s="47">
        <f t="shared" si="171"/>
        <v>9.7600000000000006E-2</v>
      </c>
      <c r="NCV53" s="47">
        <f t="shared" si="171"/>
        <v>9.7600000000000006E-2</v>
      </c>
      <c r="NCW53" s="47">
        <f t="shared" si="171"/>
        <v>9.7600000000000006E-2</v>
      </c>
      <c r="NCX53" s="47">
        <f t="shared" si="171"/>
        <v>9.7600000000000006E-2</v>
      </c>
      <c r="NCY53" s="47">
        <f t="shared" si="171"/>
        <v>9.7600000000000006E-2</v>
      </c>
      <c r="NCZ53" s="47">
        <f t="shared" si="171"/>
        <v>9.7600000000000006E-2</v>
      </c>
      <c r="NDA53" s="47">
        <f t="shared" si="171"/>
        <v>9.7600000000000006E-2</v>
      </c>
      <c r="NDB53" s="47">
        <f t="shared" si="171"/>
        <v>9.7600000000000006E-2</v>
      </c>
      <c r="NDC53" s="47">
        <f t="shared" si="171"/>
        <v>9.7600000000000006E-2</v>
      </c>
      <c r="NDD53" s="47">
        <f t="shared" si="171"/>
        <v>9.7600000000000006E-2</v>
      </c>
      <c r="NDE53" s="47">
        <f t="shared" si="171"/>
        <v>9.7600000000000006E-2</v>
      </c>
      <c r="NDF53" s="47">
        <f t="shared" ref="NDF53:NFQ53" si="172">NDE53</f>
        <v>9.7600000000000006E-2</v>
      </c>
      <c r="NDG53" s="47">
        <f t="shared" si="172"/>
        <v>9.7600000000000006E-2</v>
      </c>
      <c r="NDH53" s="47">
        <f t="shared" si="172"/>
        <v>9.7600000000000006E-2</v>
      </c>
      <c r="NDI53" s="47">
        <f t="shared" si="172"/>
        <v>9.7600000000000006E-2</v>
      </c>
      <c r="NDJ53" s="47">
        <f t="shared" si="172"/>
        <v>9.7600000000000006E-2</v>
      </c>
      <c r="NDK53" s="47">
        <f t="shared" si="172"/>
        <v>9.7600000000000006E-2</v>
      </c>
      <c r="NDL53" s="47">
        <f t="shared" si="172"/>
        <v>9.7600000000000006E-2</v>
      </c>
      <c r="NDM53" s="47">
        <f t="shared" si="172"/>
        <v>9.7600000000000006E-2</v>
      </c>
      <c r="NDN53" s="47">
        <f t="shared" si="172"/>
        <v>9.7600000000000006E-2</v>
      </c>
      <c r="NDO53" s="47">
        <f t="shared" si="172"/>
        <v>9.7600000000000006E-2</v>
      </c>
      <c r="NDP53" s="47">
        <f t="shared" si="172"/>
        <v>9.7600000000000006E-2</v>
      </c>
      <c r="NDQ53" s="47">
        <f t="shared" si="172"/>
        <v>9.7600000000000006E-2</v>
      </c>
      <c r="NDR53" s="47">
        <f t="shared" si="172"/>
        <v>9.7600000000000006E-2</v>
      </c>
      <c r="NDS53" s="47">
        <f t="shared" si="172"/>
        <v>9.7600000000000006E-2</v>
      </c>
      <c r="NDT53" s="47">
        <f t="shared" si="172"/>
        <v>9.7600000000000006E-2</v>
      </c>
      <c r="NDU53" s="47">
        <f t="shared" si="172"/>
        <v>9.7600000000000006E-2</v>
      </c>
      <c r="NDV53" s="47">
        <f t="shared" si="172"/>
        <v>9.7600000000000006E-2</v>
      </c>
      <c r="NDW53" s="47">
        <f t="shared" si="172"/>
        <v>9.7600000000000006E-2</v>
      </c>
      <c r="NDX53" s="47">
        <f t="shared" si="172"/>
        <v>9.7600000000000006E-2</v>
      </c>
      <c r="NDY53" s="47">
        <f t="shared" si="172"/>
        <v>9.7600000000000006E-2</v>
      </c>
      <c r="NDZ53" s="47">
        <f t="shared" si="172"/>
        <v>9.7600000000000006E-2</v>
      </c>
      <c r="NEA53" s="47">
        <f t="shared" si="172"/>
        <v>9.7600000000000006E-2</v>
      </c>
      <c r="NEB53" s="47">
        <f t="shared" si="172"/>
        <v>9.7600000000000006E-2</v>
      </c>
      <c r="NEC53" s="47">
        <f t="shared" si="172"/>
        <v>9.7600000000000006E-2</v>
      </c>
      <c r="NED53" s="47">
        <f t="shared" si="172"/>
        <v>9.7600000000000006E-2</v>
      </c>
      <c r="NEE53" s="47">
        <f t="shared" si="172"/>
        <v>9.7600000000000006E-2</v>
      </c>
      <c r="NEF53" s="47">
        <f t="shared" si="172"/>
        <v>9.7600000000000006E-2</v>
      </c>
      <c r="NEG53" s="47">
        <f t="shared" si="172"/>
        <v>9.7600000000000006E-2</v>
      </c>
      <c r="NEH53" s="47">
        <f t="shared" si="172"/>
        <v>9.7600000000000006E-2</v>
      </c>
      <c r="NEI53" s="47">
        <f t="shared" si="172"/>
        <v>9.7600000000000006E-2</v>
      </c>
      <c r="NEJ53" s="47">
        <f t="shared" si="172"/>
        <v>9.7600000000000006E-2</v>
      </c>
      <c r="NEK53" s="47">
        <f t="shared" si="172"/>
        <v>9.7600000000000006E-2</v>
      </c>
      <c r="NEL53" s="47">
        <f t="shared" si="172"/>
        <v>9.7600000000000006E-2</v>
      </c>
      <c r="NEM53" s="47">
        <f t="shared" si="172"/>
        <v>9.7600000000000006E-2</v>
      </c>
      <c r="NEN53" s="47">
        <f t="shared" si="172"/>
        <v>9.7600000000000006E-2</v>
      </c>
      <c r="NEO53" s="47">
        <f t="shared" si="172"/>
        <v>9.7600000000000006E-2</v>
      </c>
      <c r="NEP53" s="47">
        <f t="shared" si="172"/>
        <v>9.7600000000000006E-2</v>
      </c>
      <c r="NEQ53" s="47">
        <f t="shared" si="172"/>
        <v>9.7600000000000006E-2</v>
      </c>
      <c r="NER53" s="47">
        <f t="shared" si="172"/>
        <v>9.7600000000000006E-2</v>
      </c>
      <c r="NES53" s="47">
        <f t="shared" si="172"/>
        <v>9.7600000000000006E-2</v>
      </c>
      <c r="NET53" s="47">
        <f t="shared" si="172"/>
        <v>9.7600000000000006E-2</v>
      </c>
      <c r="NEU53" s="47">
        <f t="shared" si="172"/>
        <v>9.7600000000000006E-2</v>
      </c>
      <c r="NEV53" s="47">
        <f t="shared" si="172"/>
        <v>9.7600000000000006E-2</v>
      </c>
      <c r="NEW53" s="47">
        <f t="shared" si="172"/>
        <v>9.7600000000000006E-2</v>
      </c>
      <c r="NEX53" s="47">
        <f t="shared" si="172"/>
        <v>9.7600000000000006E-2</v>
      </c>
      <c r="NEY53" s="47">
        <f t="shared" si="172"/>
        <v>9.7600000000000006E-2</v>
      </c>
      <c r="NEZ53" s="47">
        <f t="shared" si="172"/>
        <v>9.7600000000000006E-2</v>
      </c>
      <c r="NFA53" s="47">
        <f t="shared" si="172"/>
        <v>9.7600000000000006E-2</v>
      </c>
      <c r="NFB53" s="47">
        <f t="shared" si="172"/>
        <v>9.7600000000000006E-2</v>
      </c>
      <c r="NFC53" s="47">
        <f t="shared" si="172"/>
        <v>9.7600000000000006E-2</v>
      </c>
      <c r="NFD53" s="47">
        <f t="shared" si="172"/>
        <v>9.7600000000000006E-2</v>
      </c>
      <c r="NFE53" s="47">
        <f t="shared" si="172"/>
        <v>9.7600000000000006E-2</v>
      </c>
      <c r="NFF53" s="47">
        <f t="shared" si="172"/>
        <v>9.7600000000000006E-2</v>
      </c>
      <c r="NFG53" s="47">
        <f t="shared" si="172"/>
        <v>9.7600000000000006E-2</v>
      </c>
      <c r="NFH53" s="47">
        <f t="shared" si="172"/>
        <v>9.7600000000000006E-2</v>
      </c>
      <c r="NFI53" s="47">
        <f t="shared" si="172"/>
        <v>9.7600000000000006E-2</v>
      </c>
      <c r="NFJ53" s="47">
        <f t="shared" si="172"/>
        <v>9.7600000000000006E-2</v>
      </c>
      <c r="NFK53" s="47">
        <f t="shared" si="172"/>
        <v>9.7600000000000006E-2</v>
      </c>
      <c r="NFL53" s="47">
        <f t="shared" si="172"/>
        <v>9.7600000000000006E-2</v>
      </c>
      <c r="NFM53" s="47">
        <f t="shared" si="172"/>
        <v>9.7600000000000006E-2</v>
      </c>
      <c r="NFN53" s="47">
        <f t="shared" si="172"/>
        <v>9.7600000000000006E-2</v>
      </c>
      <c r="NFO53" s="47">
        <f t="shared" si="172"/>
        <v>9.7600000000000006E-2</v>
      </c>
      <c r="NFP53" s="47">
        <f t="shared" si="172"/>
        <v>9.7600000000000006E-2</v>
      </c>
      <c r="NFQ53" s="47">
        <f t="shared" si="172"/>
        <v>9.7600000000000006E-2</v>
      </c>
      <c r="NFR53" s="47">
        <f t="shared" ref="NFR53:NIC53" si="173">NFQ53</f>
        <v>9.7600000000000006E-2</v>
      </c>
      <c r="NFS53" s="47">
        <f t="shared" si="173"/>
        <v>9.7600000000000006E-2</v>
      </c>
      <c r="NFT53" s="47">
        <f t="shared" si="173"/>
        <v>9.7600000000000006E-2</v>
      </c>
      <c r="NFU53" s="47">
        <f t="shared" si="173"/>
        <v>9.7600000000000006E-2</v>
      </c>
      <c r="NFV53" s="47">
        <f t="shared" si="173"/>
        <v>9.7600000000000006E-2</v>
      </c>
      <c r="NFW53" s="47">
        <f t="shared" si="173"/>
        <v>9.7600000000000006E-2</v>
      </c>
      <c r="NFX53" s="47">
        <f t="shared" si="173"/>
        <v>9.7600000000000006E-2</v>
      </c>
      <c r="NFY53" s="47">
        <f t="shared" si="173"/>
        <v>9.7600000000000006E-2</v>
      </c>
      <c r="NFZ53" s="47">
        <f t="shared" si="173"/>
        <v>9.7600000000000006E-2</v>
      </c>
      <c r="NGA53" s="47">
        <f t="shared" si="173"/>
        <v>9.7600000000000006E-2</v>
      </c>
      <c r="NGB53" s="47">
        <f t="shared" si="173"/>
        <v>9.7600000000000006E-2</v>
      </c>
      <c r="NGC53" s="47">
        <f t="shared" si="173"/>
        <v>9.7600000000000006E-2</v>
      </c>
      <c r="NGD53" s="47">
        <f t="shared" si="173"/>
        <v>9.7600000000000006E-2</v>
      </c>
      <c r="NGE53" s="47">
        <f t="shared" si="173"/>
        <v>9.7600000000000006E-2</v>
      </c>
      <c r="NGF53" s="47">
        <f t="shared" si="173"/>
        <v>9.7600000000000006E-2</v>
      </c>
      <c r="NGG53" s="47">
        <f t="shared" si="173"/>
        <v>9.7600000000000006E-2</v>
      </c>
      <c r="NGH53" s="47">
        <f t="shared" si="173"/>
        <v>9.7600000000000006E-2</v>
      </c>
      <c r="NGI53" s="47">
        <f t="shared" si="173"/>
        <v>9.7600000000000006E-2</v>
      </c>
      <c r="NGJ53" s="47">
        <f t="shared" si="173"/>
        <v>9.7600000000000006E-2</v>
      </c>
      <c r="NGK53" s="47">
        <f t="shared" si="173"/>
        <v>9.7600000000000006E-2</v>
      </c>
      <c r="NGL53" s="47">
        <f t="shared" si="173"/>
        <v>9.7600000000000006E-2</v>
      </c>
      <c r="NGM53" s="47">
        <f t="shared" si="173"/>
        <v>9.7600000000000006E-2</v>
      </c>
      <c r="NGN53" s="47">
        <f t="shared" si="173"/>
        <v>9.7600000000000006E-2</v>
      </c>
      <c r="NGO53" s="47">
        <f t="shared" si="173"/>
        <v>9.7600000000000006E-2</v>
      </c>
      <c r="NGP53" s="47">
        <f t="shared" si="173"/>
        <v>9.7600000000000006E-2</v>
      </c>
      <c r="NGQ53" s="47">
        <f t="shared" si="173"/>
        <v>9.7600000000000006E-2</v>
      </c>
      <c r="NGR53" s="47">
        <f t="shared" si="173"/>
        <v>9.7600000000000006E-2</v>
      </c>
      <c r="NGS53" s="47">
        <f t="shared" si="173"/>
        <v>9.7600000000000006E-2</v>
      </c>
      <c r="NGT53" s="47">
        <f t="shared" si="173"/>
        <v>9.7600000000000006E-2</v>
      </c>
      <c r="NGU53" s="47">
        <f t="shared" si="173"/>
        <v>9.7600000000000006E-2</v>
      </c>
      <c r="NGV53" s="47">
        <f t="shared" si="173"/>
        <v>9.7600000000000006E-2</v>
      </c>
      <c r="NGW53" s="47">
        <f t="shared" si="173"/>
        <v>9.7600000000000006E-2</v>
      </c>
      <c r="NGX53" s="47">
        <f t="shared" si="173"/>
        <v>9.7600000000000006E-2</v>
      </c>
      <c r="NGY53" s="47">
        <f t="shared" si="173"/>
        <v>9.7600000000000006E-2</v>
      </c>
      <c r="NGZ53" s="47">
        <f t="shared" si="173"/>
        <v>9.7600000000000006E-2</v>
      </c>
      <c r="NHA53" s="47">
        <f t="shared" si="173"/>
        <v>9.7600000000000006E-2</v>
      </c>
      <c r="NHB53" s="47">
        <f t="shared" si="173"/>
        <v>9.7600000000000006E-2</v>
      </c>
      <c r="NHC53" s="47">
        <f t="shared" si="173"/>
        <v>9.7600000000000006E-2</v>
      </c>
      <c r="NHD53" s="47">
        <f t="shared" si="173"/>
        <v>9.7600000000000006E-2</v>
      </c>
      <c r="NHE53" s="47">
        <f t="shared" si="173"/>
        <v>9.7600000000000006E-2</v>
      </c>
      <c r="NHF53" s="47">
        <f t="shared" si="173"/>
        <v>9.7600000000000006E-2</v>
      </c>
      <c r="NHG53" s="47">
        <f t="shared" si="173"/>
        <v>9.7600000000000006E-2</v>
      </c>
      <c r="NHH53" s="47">
        <f t="shared" si="173"/>
        <v>9.7600000000000006E-2</v>
      </c>
      <c r="NHI53" s="47">
        <f t="shared" si="173"/>
        <v>9.7600000000000006E-2</v>
      </c>
      <c r="NHJ53" s="47">
        <f t="shared" si="173"/>
        <v>9.7600000000000006E-2</v>
      </c>
      <c r="NHK53" s="47">
        <f t="shared" si="173"/>
        <v>9.7600000000000006E-2</v>
      </c>
      <c r="NHL53" s="47">
        <f t="shared" si="173"/>
        <v>9.7600000000000006E-2</v>
      </c>
      <c r="NHM53" s="47">
        <f t="shared" si="173"/>
        <v>9.7600000000000006E-2</v>
      </c>
      <c r="NHN53" s="47">
        <f t="shared" si="173"/>
        <v>9.7600000000000006E-2</v>
      </c>
      <c r="NHO53" s="47">
        <f t="shared" si="173"/>
        <v>9.7600000000000006E-2</v>
      </c>
      <c r="NHP53" s="47">
        <f t="shared" si="173"/>
        <v>9.7600000000000006E-2</v>
      </c>
      <c r="NHQ53" s="47">
        <f t="shared" si="173"/>
        <v>9.7600000000000006E-2</v>
      </c>
      <c r="NHR53" s="47">
        <f t="shared" si="173"/>
        <v>9.7600000000000006E-2</v>
      </c>
      <c r="NHS53" s="47">
        <f t="shared" si="173"/>
        <v>9.7600000000000006E-2</v>
      </c>
      <c r="NHT53" s="47">
        <f t="shared" si="173"/>
        <v>9.7600000000000006E-2</v>
      </c>
      <c r="NHU53" s="47">
        <f t="shared" si="173"/>
        <v>9.7600000000000006E-2</v>
      </c>
      <c r="NHV53" s="47">
        <f t="shared" si="173"/>
        <v>9.7600000000000006E-2</v>
      </c>
      <c r="NHW53" s="47">
        <f t="shared" si="173"/>
        <v>9.7600000000000006E-2</v>
      </c>
      <c r="NHX53" s="47">
        <f t="shared" si="173"/>
        <v>9.7600000000000006E-2</v>
      </c>
      <c r="NHY53" s="47">
        <f t="shared" si="173"/>
        <v>9.7600000000000006E-2</v>
      </c>
      <c r="NHZ53" s="47">
        <f t="shared" si="173"/>
        <v>9.7600000000000006E-2</v>
      </c>
      <c r="NIA53" s="47">
        <f t="shared" si="173"/>
        <v>9.7600000000000006E-2</v>
      </c>
      <c r="NIB53" s="47">
        <f t="shared" si="173"/>
        <v>9.7600000000000006E-2</v>
      </c>
      <c r="NIC53" s="47">
        <f t="shared" si="173"/>
        <v>9.7600000000000006E-2</v>
      </c>
      <c r="NID53" s="47">
        <f t="shared" ref="NID53:NKO53" si="174">NIC53</f>
        <v>9.7600000000000006E-2</v>
      </c>
      <c r="NIE53" s="47">
        <f t="shared" si="174"/>
        <v>9.7600000000000006E-2</v>
      </c>
      <c r="NIF53" s="47">
        <f t="shared" si="174"/>
        <v>9.7600000000000006E-2</v>
      </c>
      <c r="NIG53" s="47">
        <f t="shared" si="174"/>
        <v>9.7600000000000006E-2</v>
      </c>
      <c r="NIH53" s="47">
        <f t="shared" si="174"/>
        <v>9.7600000000000006E-2</v>
      </c>
      <c r="NII53" s="47">
        <f t="shared" si="174"/>
        <v>9.7600000000000006E-2</v>
      </c>
      <c r="NIJ53" s="47">
        <f t="shared" si="174"/>
        <v>9.7600000000000006E-2</v>
      </c>
      <c r="NIK53" s="47">
        <f t="shared" si="174"/>
        <v>9.7600000000000006E-2</v>
      </c>
      <c r="NIL53" s="47">
        <f t="shared" si="174"/>
        <v>9.7600000000000006E-2</v>
      </c>
      <c r="NIM53" s="47">
        <f t="shared" si="174"/>
        <v>9.7600000000000006E-2</v>
      </c>
      <c r="NIN53" s="47">
        <f t="shared" si="174"/>
        <v>9.7600000000000006E-2</v>
      </c>
      <c r="NIO53" s="47">
        <f t="shared" si="174"/>
        <v>9.7600000000000006E-2</v>
      </c>
      <c r="NIP53" s="47">
        <f t="shared" si="174"/>
        <v>9.7600000000000006E-2</v>
      </c>
      <c r="NIQ53" s="47">
        <f t="shared" si="174"/>
        <v>9.7600000000000006E-2</v>
      </c>
      <c r="NIR53" s="47">
        <f t="shared" si="174"/>
        <v>9.7600000000000006E-2</v>
      </c>
      <c r="NIS53" s="47">
        <f t="shared" si="174"/>
        <v>9.7600000000000006E-2</v>
      </c>
      <c r="NIT53" s="47">
        <f t="shared" si="174"/>
        <v>9.7600000000000006E-2</v>
      </c>
      <c r="NIU53" s="47">
        <f t="shared" si="174"/>
        <v>9.7600000000000006E-2</v>
      </c>
      <c r="NIV53" s="47">
        <f t="shared" si="174"/>
        <v>9.7600000000000006E-2</v>
      </c>
      <c r="NIW53" s="47">
        <f t="shared" si="174"/>
        <v>9.7600000000000006E-2</v>
      </c>
      <c r="NIX53" s="47">
        <f t="shared" si="174"/>
        <v>9.7600000000000006E-2</v>
      </c>
      <c r="NIY53" s="47">
        <f t="shared" si="174"/>
        <v>9.7600000000000006E-2</v>
      </c>
      <c r="NIZ53" s="47">
        <f t="shared" si="174"/>
        <v>9.7600000000000006E-2</v>
      </c>
      <c r="NJA53" s="47">
        <f t="shared" si="174"/>
        <v>9.7600000000000006E-2</v>
      </c>
      <c r="NJB53" s="47">
        <f t="shared" si="174"/>
        <v>9.7600000000000006E-2</v>
      </c>
      <c r="NJC53" s="47">
        <f t="shared" si="174"/>
        <v>9.7600000000000006E-2</v>
      </c>
      <c r="NJD53" s="47">
        <f t="shared" si="174"/>
        <v>9.7600000000000006E-2</v>
      </c>
      <c r="NJE53" s="47">
        <f t="shared" si="174"/>
        <v>9.7600000000000006E-2</v>
      </c>
      <c r="NJF53" s="47">
        <f t="shared" si="174"/>
        <v>9.7600000000000006E-2</v>
      </c>
      <c r="NJG53" s="47">
        <f t="shared" si="174"/>
        <v>9.7600000000000006E-2</v>
      </c>
      <c r="NJH53" s="47">
        <f t="shared" si="174"/>
        <v>9.7600000000000006E-2</v>
      </c>
      <c r="NJI53" s="47">
        <f t="shared" si="174"/>
        <v>9.7600000000000006E-2</v>
      </c>
      <c r="NJJ53" s="47">
        <f t="shared" si="174"/>
        <v>9.7600000000000006E-2</v>
      </c>
      <c r="NJK53" s="47">
        <f t="shared" si="174"/>
        <v>9.7600000000000006E-2</v>
      </c>
      <c r="NJL53" s="47">
        <f t="shared" si="174"/>
        <v>9.7600000000000006E-2</v>
      </c>
      <c r="NJM53" s="47">
        <f t="shared" si="174"/>
        <v>9.7600000000000006E-2</v>
      </c>
      <c r="NJN53" s="47">
        <f t="shared" si="174"/>
        <v>9.7600000000000006E-2</v>
      </c>
      <c r="NJO53" s="47">
        <f t="shared" si="174"/>
        <v>9.7600000000000006E-2</v>
      </c>
      <c r="NJP53" s="47">
        <f t="shared" si="174"/>
        <v>9.7600000000000006E-2</v>
      </c>
      <c r="NJQ53" s="47">
        <f t="shared" si="174"/>
        <v>9.7600000000000006E-2</v>
      </c>
      <c r="NJR53" s="47">
        <f t="shared" si="174"/>
        <v>9.7600000000000006E-2</v>
      </c>
      <c r="NJS53" s="47">
        <f t="shared" si="174"/>
        <v>9.7600000000000006E-2</v>
      </c>
      <c r="NJT53" s="47">
        <f t="shared" si="174"/>
        <v>9.7600000000000006E-2</v>
      </c>
      <c r="NJU53" s="47">
        <f t="shared" si="174"/>
        <v>9.7600000000000006E-2</v>
      </c>
      <c r="NJV53" s="47">
        <f t="shared" si="174"/>
        <v>9.7600000000000006E-2</v>
      </c>
      <c r="NJW53" s="47">
        <f t="shared" si="174"/>
        <v>9.7600000000000006E-2</v>
      </c>
      <c r="NJX53" s="47">
        <f t="shared" si="174"/>
        <v>9.7600000000000006E-2</v>
      </c>
      <c r="NJY53" s="47">
        <f t="shared" si="174"/>
        <v>9.7600000000000006E-2</v>
      </c>
      <c r="NJZ53" s="47">
        <f t="shared" si="174"/>
        <v>9.7600000000000006E-2</v>
      </c>
      <c r="NKA53" s="47">
        <f t="shared" si="174"/>
        <v>9.7600000000000006E-2</v>
      </c>
      <c r="NKB53" s="47">
        <f t="shared" si="174"/>
        <v>9.7600000000000006E-2</v>
      </c>
      <c r="NKC53" s="47">
        <f t="shared" si="174"/>
        <v>9.7600000000000006E-2</v>
      </c>
      <c r="NKD53" s="47">
        <f t="shared" si="174"/>
        <v>9.7600000000000006E-2</v>
      </c>
      <c r="NKE53" s="47">
        <f t="shared" si="174"/>
        <v>9.7600000000000006E-2</v>
      </c>
      <c r="NKF53" s="47">
        <f t="shared" si="174"/>
        <v>9.7600000000000006E-2</v>
      </c>
      <c r="NKG53" s="47">
        <f t="shared" si="174"/>
        <v>9.7600000000000006E-2</v>
      </c>
      <c r="NKH53" s="47">
        <f t="shared" si="174"/>
        <v>9.7600000000000006E-2</v>
      </c>
      <c r="NKI53" s="47">
        <f t="shared" si="174"/>
        <v>9.7600000000000006E-2</v>
      </c>
      <c r="NKJ53" s="47">
        <f t="shared" si="174"/>
        <v>9.7600000000000006E-2</v>
      </c>
      <c r="NKK53" s="47">
        <f t="shared" si="174"/>
        <v>9.7600000000000006E-2</v>
      </c>
      <c r="NKL53" s="47">
        <f t="shared" si="174"/>
        <v>9.7600000000000006E-2</v>
      </c>
      <c r="NKM53" s="47">
        <f t="shared" si="174"/>
        <v>9.7600000000000006E-2</v>
      </c>
      <c r="NKN53" s="47">
        <f t="shared" si="174"/>
        <v>9.7600000000000006E-2</v>
      </c>
      <c r="NKO53" s="47">
        <f t="shared" si="174"/>
        <v>9.7600000000000006E-2</v>
      </c>
      <c r="NKP53" s="47">
        <f t="shared" ref="NKP53:NNA53" si="175">NKO53</f>
        <v>9.7600000000000006E-2</v>
      </c>
      <c r="NKQ53" s="47">
        <f t="shared" si="175"/>
        <v>9.7600000000000006E-2</v>
      </c>
      <c r="NKR53" s="47">
        <f t="shared" si="175"/>
        <v>9.7600000000000006E-2</v>
      </c>
      <c r="NKS53" s="47">
        <f t="shared" si="175"/>
        <v>9.7600000000000006E-2</v>
      </c>
      <c r="NKT53" s="47">
        <f t="shared" si="175"/>
        <v>9.7600000000000006E-2</v>
      </c>
      <c r="NKU53" s="47">
        <f t="shared" si="175"/>
        <v>9.7600000000000006E-2</v>
      </c>
      <c r="NKV53" s="47">
        <f t="shared" si="175"/>
        <v>9.7600000000000006E-2</v>
      </c>
      <c r="NKW53" s="47">
        <f t="shared" si="175"/>
        <v>9.7600000000000006E-2</v>
      </c>
      <c r="NKX53" s="47">
        <f t="shared" si="175"/>
        <v>9.7600000000000006E-2</v>
      </c>
      <c r="NKY53" s="47">
        <f t="shared" si="175"/>
        <v>9.7600000000000006E-2</v>
      </c>
      <c r="NKZ53" s="47">
        <f t="shared" si="175"/>
        <v>9.7600000000000006E-2</v>
      </c>
      <c r="NLA53" s="47">
        <f t="shared" si="175"/>
        <v>9.7600000000000006E-2</v>
      </c>
      <c r="NLB53" s="47">
        <f t="shared" si="175"/>
        <v>9.7600000000000006E-2</v>
      </c>
      <c r="NLC53" s="47">
        <f t="shared" si="175"/>
        <v>9.7600000000000006E-2</v>
      </c>
      <c r="NLD53" s="47">
        <f t="shared" si="175"/>
        <v>9.7600000000000006E-2</v>
      </c>
      <c r="NLE53" s="47">
        <f t="shared" si="175"/>
        <v>9.7600000000000006E-2</v>
      </c>
      <c r="NLF53" s="47">
        <f t="shared" si="175"/>
        <v>9.7600000000000006E-2</v>
      </c>
      <c r="NLG53" s="47">
        <f t="shared" si="175"/>
        <v>9.7600000000000006E-2</v>
      </c>
      <c r="NLH53" s="47">
        <f t="shared" si="175"/>
        <v>9.7600000000000006E-2</v>
      </c>
      <c r="NLI53" s="47">
        <f t="shared" si="175"/>
        <v>9.7600000000000006E-2</v>
      </c>
      <c r="NLJ53" s="47">
        <f t="shared" si="175"/>
        <v>9.7600000000000006E-2</v>
      </c>
      <c r="NLK53" s="47">
        <f t="shared" si="175"/>
        <v>9.7600000000000006E-2</v>
      </c>
      <c r="NLL53" s="47">
        <f t="shared" si="175"/>
        <v>9.7600000000000006E-2</v>
      </c>
      <c r="NLM53" s="47">
        <f t="shared" si="175"/>
        <v>9.7600000000000006E-2</v>
      </c>
      <c r="NLN53" s="47">
        <f t="shared" si="175"/>
        <v>9.7600000000000006E-2</v>
      </c>
      <c r="NLO53" s="47">
        <f t="shared" si="175"/>
        <v>9.7600000000000006E-2</v>
      </c>
      <c r="NLP53" s="47">
        <f t="shared" si="175"/>
        <v>9.7600000000000006E-2</v>
      </c>
      <c r="NLQ53" s="47">
        <f t="shared" si="175"/>
        <v>9.7600000000000006E-2</v>
      </c>
      <c r="NLR53" s="47">
        <f t="shared" si="175"/>
        <v>9.7600000000000006E-2</v>
      </c>
      <c r="NLS53" s="47">
        <f t="shared" si="175"/>
        <v>9.7600000000000006E-2</v>
      </c>
      <c r="NLT53" s="47">
        <f t="shared" si="175"/>
        <v>9.7600000000000006E-2</v>
      </c>
      <c r="NLU53" s="47">
        <f t="shared" si="175"/>
        <v>9.7600000000000006E-2</v>
      </c>
      <c r="NLV53" s="47">
        <f t="shared" si="175"/>
        <v>9.7600000000000006E-2</v>
      </c>
      <c r="NLW53" s="47">
        <f t="shared" si="175"/>
        <v>9.7600000000000006E-2</v>
      </c>
      <c r="NLX53" s="47">
        <f t="shared" si="175"/>
        <v>9.7600000000000006E-2</v>
      </c>
      <c r="NLY53" s="47">
        <f t="shared" si="175"/>
        <v>9.7600000000000006E-2</v>
      </c>
      <c r="NLZ53" s="47">
        <f t="shared" si="175"/>
        <v>9.7600000000000006E-2</v>
      </c>
      <c r="NMA53" s="47">
        <f t="shared" si="175"/>
        <v>9.7600000000000006E-2</v>
      </c>
      <c r="NMB53" s="47">
        <f t="shared" si="175"/>
        <v>9.7600000000000006E-2</v>
      </c>
      <c r="NMC53" s="47">
        <f t="shared" si="175"/>
        <v>9.7600000000000006E-2</v>
      </c>
      <c r="NMD53" s="47">
        <f t="shared" si="175"/>
        <v>9.7600000000000006E-2</v>
      </c>
      <c r="NME53" s="47">
        <f t="shared" si="175"/>
        <v>9.7600000000000006E-2</v>
      </c>
      <c r="NMF53" s="47">
        <f t="shared" si="175"/>
        <v>9.7600000000000006E-2</v>
      </c>
      <c r="NMG53" s="47">
        <f t="shared" si="175"/>
        <v>9.7600000000000006E-2</v>
      </c>
      <c r="NMH53" s="47">
        <f t="shared" si="175"/>
        <v>9.7600000000000006E-2</v>
      </c>
      <c r="NMI53" s="47">
        <f t="shared" si="175"/>
        <v>9.7600000000000006E-2</v>
      </c>
      <c r="NMJ53" s="47">
        <f t="shared" si="175"/>
        <v>9.7600000000000006E-2</v>
      </c>
      <c r="NMK53" s="47">
        <f t="shared" si="175"/>
        <v>9.7600000000000006E-2</v>
      </c>
      <c r="NML53" s="47">
        <f t="shared" si="175"/>
        <v>9.7600000000000006E-2</v>
      </c>
      <c r="NMM53" s="47">
        <f t="shared" si="175"/>
        <v>9.7600000000000006E-2</v>
      </c>
      <c r="NMN53" s="47">
        <f t="shared" si="175"/>
        <v>9.7600000000000006E-2</v>
      </c>
      <c r="NMO53" s="47">
        <f t="shared" si="175"/>
        <v>9.7600000000000006E-2</v>
      </c>
      <c r="NMP53" s="47">
        <f t="shared" si="175"/>
        <v>9.7600000000000006E-2</v>
      </c>
      <c r="NMQ53" s="47">
        <f t="shared" si="175"/>
        <v>9.7600000000000006E-2</v>
      </c>
      <c r="NMR53" s="47">
        <f t="shared" si="175"/>
        <v>9.7600000000000006E-2</v>
      </c>
      <c r="NMS53" s="47">
        <f t="shared" si="175"/>
        <v>9.7600000000000006E-2</v>
      </c>
      <c r="NMT53" s="47">
        <f t="shared" si="175"/>
        <v>9.7600000000000006E-2</v>
      </c>
      <c r="NMU53" s="47">
        <f t="shared" si="175"/>
        <v>9.7600000000000006E-2</v>
      </c>
      <c r="NMV53" s="47">
        <f t="shared" si="175"/>
        <v>9.7600000000000006E-2</v>
      </c>
      <c r="NMW53" s="47">
        <f t="shared" si="175"/>
        <v>9.7600000000000006E-2</v>
      </c>
      <c r="NMX53" s="47">
        <f t="shared" si="175"/>
        <v>9.7600000000000006E-2</v>
      </c>
      <c r="NMY53" s="47">
        <f t="shared" si="175"/>
        <v>9.7600000000000006E-2</v>
      </c>
      <c r="NMZ53" s="47">
        <f t="shared" si="175"/>
        <v>9.7600000000000006E-2</v>
      </c>
      <c r="NNA53" s="47">
        <f t="shared" si="175"/>
        <v>9.7600000000000006E-2</v>
      </c>
      <c r="NNB53" s="47">
        <f t="shared" ref="NNB53:NPM53" si="176">NNA53</f>
        <v>9.7600000000000006E-2</v>
      </c>
      <c r="NNC53" s="47">
        <f t="shared" si="176"/>
        <v>9.7600000000000006E-2</v>
      </c>
      <c r="NND53" s="47">
        <f t="shared" si="176"/>
        <v>9.7600000000000006E-2</v>
      </c>
      <c r="NNE53" s="47">
        <f t="shared" si="176"/>
        <v>9.7600000000000006E-2</v>
      </c>
      <c r="NNF53" s="47">
        <f t="shared" si="176"/>
        <v>9.7600000000000006E-2</v>
      </c>
      <c r="NNG53" s="47">
        <f t="shared" si="176"/>
        <v>9.7600000000000006E-2</v>
      </c>
      <c r="NNH53" s="47">
        <f t="shared" si="176"/>
        <v>9.7600000000000006E-2</v>
      </c>
      <c r="NNI53" s="47">
        <f t="shared" si="176"/>
        <v>9.7600000000000006E-2</v>
      </c>
      <c r="NNJ53" s="47">
        <f t="shared" si="176"/>
        <v>9.7600000000000006E-2</v>
      </c>
      <c r="NNK53" s="47">
        <f t="shared" si="176"/>
        <v>9.7600000000000006E-2</v>
      </c>
      <c r="NNL53" s="47">
        <f t="shared" si="176"/>
        <v>9.7600000000000006E-2</v>
      </c>
      <c r="NNM53" s="47">
        <f t="shared" si="176"/>
        <v>9.7600000000000006E-2</v>
      </c>
      <c r="NNN53" s="47">
        <f t="shared" si="176"/>
        <v>9.7600000000000006E-2</v>
      </c>
      <c r="NNO53" s="47">
        <f t="shared" si="176"/>
        <v>9.7600000000000006E-2</v>
      </c>
      <c r="NNP53" s="47">
        <f t="shared" si="176"/>
        <v>9.7600000000000006E-2</v>
      </c>
      <c r="NNQ53" s="47">
        <f t="shared" si="176"/>
        <v>9.7600000000000006E-2</v>
      </c>
      <c r="NNR53" s="47">
        <f t="shared" si="176"/>
        <v>9.7600000000000006E-2</v>
      </c>
      <c r="NNS53" s="47">
        <f t="shared" si="176"/>
        <v>9.7600000000000006E-2</v>
      </c>
      <c r="NNT53" s="47">
        <f t="shared" si="176"/>
        <v>9.7600000000000006E-2</v>
      </c>
      <c r="NNU53" s="47">
        <f t="shared" si="176"/>
        <v>9.7600000000000006E-2</v>
      </c>
      <c r="NNV53" s="47">
        <f t="shared" si="176"/>
        <v>9.7600000000000006E-2</v>
      </c>
      <c r="NNW53" s="47">
        <f t="shared" si="176"/>
        <v>9.7600000000000006E-2</v>
      </c>
      <c r="NNX53" s="47">
        <f t="shared" si="176"/>
        <v>9.7600000000000006E-2</v>
      </c>
      <c r="NNY53" s="47">
        <f t="shared" si="176"/>
        <v>9.7600000000000006E-2</v>
      </c>
      <c r="NNZ53" s="47">
        <f t="shared" si="176"/>
        <v>9.7600000000000006E-2</v>
      </c>
      <c r="NOA53" s="47">
        <f t="shared" si="176"/>
        <v>9.7600000000000006E-2</v>
      </c>
      <c r="NOB53" s="47">
        <f t="shared" si="176"/>
        <v>9.7600000000000006E-2</v>
      </c>
      <c r="NOC53" s="47">
        <f t="shared" si="176"/>
        <v>9.7600000000000006E-2</v>
      </c>
      <c r="NOD53" s="47">
        <f t="shared" si="176"/>
        <v>9.7600000000000006E-2</v>
      </c>
      <c r="NOE53" s="47">
        <f t="shared" si="176"/>
        <v>9.7600000000000006E-2</v>
      </c>
      <c r="NOF53" s="47">
        <f t="shared" si="176"/>
        <v>9.7600000000000006E-2</v>
      </c>
      <c r="NOG53" s="47">
        <f t="shared" si="176"/>
        <v>9.7600000000000006E-2</v>
      </c>
      <c r="NOH53" s="47">
        <f t="shared" si="176"/>
        <v>9.7600000000000006E-2</v>
      </c>
      <c r="NOI53" s="47">
        <f t="shared" si="176"/>
        <v>9.7600000000000006E-2</v>
      </c>
      <c r="NOJ53" s="47">
        <f t="shared" si="176"/>
        <v>9.7600000000000006E-2</v>
      </c>
      <c r="NOK53" s="47">
        <f t="shared" si="176"/>
        <v>9.7600000000000006E-2</v>
      </c>
      <c r="NOL53" s="47">
        <f t="shared" si="176"/>
        <v>9.7600000000000006E-2</v>
      </c>
      <c r="NOM53" s="47">
        <f t="shared" si="176"/>
        <v>9.7600000000000006E-2</v>
      </c>
      <c r="NON53" s="47">
        <f t="shared" si="176"/>
        <v>9.7600000000000006E-2</v>
      </c>
      <c r="NOO53" s="47">
        <f t="shared" si="176"/>
        <v>9.7600000000000006E-2</v>
      </c>
      <c r="NOP53" s="47">
        <f t="shared" si="176"/>
        <v>9.7600000000000006E-2</v>
      </c>
      <c r="NOQ53" s="47">
        <f t="shared" si="176"/>
        <v>9.7600000000000006E-2</v>
      </c>
      <c r="NOR53" s="47">
        <f t="shared" si="176"/>
        <v>9.7600000000000006E-2</v>
      </c>
      <c r="NOS53" s="47">
        <f t="shared" si="176"/>
        <v>9.7600000000000006E-2</v>
      </c>
      <c r="NOT53" s="47">
        <f t="shared" si="176"/>
        <v>9.7600000000000006E-2</v>
      </c>
      <c r="NOU53" s="47">
        <f t="shared" si="176"/>
        <v>9.7600000000000006E-2</v>
      </c>
      <c r="NOV53" s="47">
        <f t="shared" si="176"/>
        <v>9.7600000000000006E-2</v>
      </c>
      <c r="NOW53" s="47">
        <f t="shared" si="176"/>
        <v>9.7600000000000006E-2</v>
      </c>
      <c r="NOX53" s="47">
        <f t="shared" si="176"/>
        <v>9.7600000000000006E-2</v>
      </c>
      <c r="NOY53" s="47">
        <f t="shared" si="176"/>
        <v>9.7600000000000006E-2</v>
      </c>
      <c r="NOZ53" s="47">
        <f t="shared" si="176"/>
        <v>9.7600000000000006E-2</v>
      </c>
      <c r="NPA53" s="47">
        <f t="shared" si="176"/>
        <v>9.7600000000000006E-2</v>
      </c>
      <c r="NPB53" s="47">
        <f t="shared" si="176"/>
        <v>9.7600000000000006E-2</v>
      </c>
      <c r="NPC53" s="47">
        <f t="shared" si="176"/>
        <v>9.7600000000000006E-2</v>
      </c>
      <c r="NPD53" s="47">
        <f t="shared" si="176"/>
        <v>9.7600000000000006E-2</v>
      </c>
      <c r="NPE53" s="47">
        <f t="shared" si="176"/>
        <v>9.7600000000000006E-2</v>
      </c>
      <c r="NPF53" s="47">
        <f t="shared" si="176"/>
        <v>9.7600000000000006E-2</v>
      </c>
      <c r="NPG53" s="47">
        <f t="shared" si="176"/>
        <v>9.7600000000000006E-2</v>
      </c>
      <c r="NPH53" s="47">
        <f t="shared" si="176"/>
        <v>9.7600000000000006E-2</v>
      </c>
      <c r="NPI53" s="47">
        <f t="shared" si="176"/>
        <v>9.7600000000000006E-2</v>
      </c>
      <c r="NPJ53" s="47">
        <f t="shared" si="176"/>
        <v>9.7600000000000006E-2</v>
      </c>
      <c r="NPK53" s="47">
        <f t="shared" si="176"/>
        <v>9.7600000000000006E-2</v>
      </c>
      <c r="NPL53" s="47">
        <f t="shared" si="176"/>
        <v>9.7600000000000006E-2</v>
      </c>
      <c r="NPM53" s="47">
        <f t="shared" si="176"/>
        <v>9.7600000000000006E-2</v>
      </c>
      <c r="NPN53" s="47">
        <f t="shared" ref="NPN53:NRY53" si="177">NPM53</f>
        <v>9.7600000000000006E-2</v>
      </c>
      <c r="NPO53" s="47">
        <f t="shared" si="177"/>
        <v>9.7600000000000006E-2</v>
      </c>
      <c r="NPP53" s="47">
        <f t="shared" si="177"/>
        <v>9.7600000000000006E-2</v>
      </c>
      <c r="NPQ53" s="47">
        <f t="shared" si="177"/>
        <v>9.7600000000000006E-2</v>
      </c>
      <c r="NPR53" s="47">
        <f t="shared" si="177"/>
        <v>9.7600000000000006E-2</v>
      </c>
      <c r="NPS53" s="47">
        <f t="shared" si="177"/>
        <v>9.7600000000000006E-2</v>
      </c>
      <c r="NPT53" s="47">
        <f t="shared" si="177"/>
        <v>9.7600000000000006E-2</v>
      </c>
      <c r="NPU53" s="47">
        <f t="shared" si="177"/>
        <v>9.7600000000000006E-2</v>
      </c>
      <c r="NPV53" s="47">
        <f t="shared" si="177"/>
        <v>9.7600000000000006E-2</v>
      </c>
      <c r="NPW53" s="47">
        <f t="shared" si="177"/>
        <v>9.7600000000000006E-2</v>
      </c>
      <c r="NPX53" s="47">
        <f t="shared" si="177"/>
        <v>9.7600000000000006E-2</v>
      </c>
      <c r="NPY53" s="47">
        <f t="shared" si="177"/>
        <v>9.7600000000000006E-2</v>
      </c>
      <c r="NPZ53" s="47">
        <f t="shared" si="177"/>
        <v>9.7600000000000006E-2</v>
      </c>
      <c r="NQA53" s="47">
        <f t="shared" si="177"/>
        <v>9.7600000000000006E-2</v>
      </c>
      <c r="NQB53" s="47">
        <f t="shared" si="177"/>
        <v>9.7600000000000006E-2</v>
      </c>
      <c r="NQC53" s="47">
        <f t="shared" si="177"/>
        <v>9.7600000000000006E-2</v>
      </c>
      <c r="NQD53" s="47">
        <f t="shared" si="177"/>
        <v>9.7600000000000006E-2</v>
      </c>
      <c r="NQE53" s="47">
        <f t="shared" si="177"/>
        <v>9.7600000000000006E-2</v>
      </c>
      <c r="NQF53" s="47">
        <f t="shared" si="177"/>
        <v>9.7600000000000006E-2</v>
      </c>
      <c r="NQG53" s="47">
        <f t="shared" si="177"/>
        <v>9.7600000000000006E-2</v>
      </c>
      <c r="NQH53" s="47">
        <f t="shared" si="177"/>
        <v>9.7600000000000006E-2</v>
      </c>
      <c r="NQI53" s="47">
        <f t="shared" si="177"/>
        <v>9.7600000000000006E-2</v>
      </c>
      <c r="NQJ53" s="47">
        <f t="shared" si="177"/>
        <v>9.7600000000000006E-2</v>
      </c>
      <c r="NQK53" s="47">
        <f t="shared" si="177"/>
        <v>9.7600000000000006E-2</v>
      </c>
      <c r="NQL53" s="47">
        <f t="shared" si="177"/>
        <v>9.7600000000000006E-2</v>
      </c>
      <c r="NQM53" s="47">
        <f t="shared" si="177"/>
        <v>9.7600000000000006E-2</v>
      </c>
      <c r="NQN53" s="47">
        <f t="shared" si="177"/>
        <v>9.7600000000000006E-2</v>
      </c>
      <c r="NQO53" s="47">
        <f t="shared" si="177"/>
        <v>9.7600000000000006E-2</v>
      </c>
      <c r="NQP53" s="47">
        <f t="shared" si="177"/>
        <v>9.7600000000000006E-2</v>
      </c>
      <c r="NQQ53" s="47">
        <f t="shared" si="177"/>
        <v>9.7600000000000006E-2</v>
      </c>
      <c r="NQR53" s="47">
        <f t="shared" si="177"/>
        <v>9.7600000000000006E-2</v>
      </c>
      <c r="NQS53" s="47">
        <f t="shared" si="177"/>
        <v>9.7600000000000006E-2</v>
      </c>
      <c r="NQT53" s="47">
        <f t="shared" si="177"/>
        <v>9.7600000000000006E-2</v>
      </c>
      <c r="NQU53" s="47">
        <f t="shared" si="177"/>
        <v>9.7600000000000006E-2</v>
      </c>
      <c r="NQV53" s="47">
        <f t="shared" si="177"/>
        <v>9.7600000000000006E-2</v>
      </c>
      <c r="NQW53" s="47">
        <f t="shared" si="177"/>
        <v>9.7600000000000006E-2</v>
      </c>
      <c r="NQX53" s="47">
        <f t="shared" si="177"/>
        <v>9.7600000000000006E-2</v>
      </c>
      <c r="NQY53" s="47">
        <f t="shared" si="177"/>
        <v>9.7600000000000006E-2</v>
      </c>
      <c r="NQZ53" s="47">
        <f t="shared" si="177"/>
        <v>9.7600000000000006E-2</v>
      </c>
      <c r="NRA53" s="47">
        <f t="shared" si="177"/>
        <v>9.7600000000000006E-2</v>
      </c>
      <c r="NRB53" s="47">
        <f t="shared" si="177"/>
        <v>9.7600000000000006E-2</v>
      </c>
      <c r="NRC53" s="47">
        <f t="shared" si="177"/>
        <v>9.7600000000000006E-2</v>
      </c>
      <c r="NRD53" s="47">
        <f t="shared" si="177"/>
        <v>9.7600000000000006E-2</v>
      </c>
      <c r="NRE53" s="47">
        <f t="shared" si="177"/>
        <v>9.7600000000000006E-2</v>
      </c>
      <c r="NRF53" s="47">
        <f t="shared" si="177"/>
        <v>9.7600000000000006E-2</v>
      </c>
      <c r="NRG53" s="47">
        <f t="shared" si="177"/>
        <v>9.7600000000000006E-2</v>
      </c>
      <c r="NRH53" s="47">
        <f t="shared" si="177"/>
        <v>9.7600000000000006E-2</v>
      </c>
      <c r="NRI53" s="47">
        <f t="shared" si="177"/>
        <v>9.7600000000000006E-2</v>
      </c>
      <c r="NRJ53" s="47">
        <f t="shared" si="177"/>
        <v>9.7600000000000006E-2</v>
      </c>
      <c r="NRK53" s="47">
        <f t="shared" si="177"/>
        <v>9.7600000000000006E-2</v>
      </c>
      <c r="NRL53" s="47">
        <f t="shared" si="177"/>
        <v>9.7600000000000006E-2</v>
      </c>
      <c r="NRM53" s="47">
        <f t="shared" si="177"/>
        <v>9.7600000000000006E-2</v>
      </c>
      <c r="NRN53" s="47">
        <f t="shared" si="177"/>
        <v>9.7600000000000006E-2</v>
      </c>
      <c r="NRO53" s="47">
        <f t="shared" si="177"/>
        <v>9.7600000000000006E-2</v>
      </c>
      <c r="NRP53" s="47">
        <f t="shared" si="177"/>
        <v>9.7600000000000006E-2</v>
      </c>
      <c r="NRQ53" s="47">
        <f t="shared" si="177"/>
        <v>9.7600000000000006E-2</v>
      </c>
      <c r="NRR53" s="47">
        <f t="shared" si="177"/>
        <v>9.7600000000000006E-2</v>
      </c>
      <c r="NRS53" s="47">
        <f t="shared" si="177"/>
        <v>9.7600000000000006E-2</v>
      </c>
      <c r="NRT53" s="47">
        <f t="shared" si="177"/>
        <v>9.7600000000000006E-2</v>
      </c>
      <c r="NRU53" s="47">
        <f t="shared" si="177"/>
        <v>9.7600000000000006E-2</v>
      </c>
      <c r="NRV53" s="47">
        <f t="shared" si="177"/>
        <v>9.7600000000000006E-2</v>
      </c>
      <c r="NRW53" s="47">
        <f t="shared" si="177"/>
        <v>9.7600000000000006E-2</v>
      </c>
      <c r="NRX53" s="47">
        <f t="shared" si="177"/>
        <v>9.7600000000000006E-2</v>
      </c>
      <c r="NRY53" s="47">
        <f t="shared" si="177"/>
        <v>9.7600000000000006E-2</v>
      </c>
      <c r="NRZ53" s="47">
        <f t="shared" ref="NRZ53:NUK53" si="178">NRY53</f>
        <v>9.7600000000000006E-2</v>
      </c>
      <c r="NSA53" s="47">
        <f t="shared" si="178"/>
        <v>9.7600000000000006E-2</v>
      </c>
      <c r="NSB53" s="47">
        <f t="shared" si="178"/>
        <v>9.7600000000000006E-2</v>
      </c>
      <c r="NSC53" s="47">
        <f t="shared" si="178"/>
        <v>9.7600000000000006E-2</v>
      </c>
      <c r="NSD53" s="47">
        <f t="shared" si="178"/>
        <v>9.7600000000000006E-2</v>
      </c>
      <c r="NSE53" s="47">
        <f t="shared" si="178"/>
        <v>9.7600000000000006E-2</v>
      </c>
      <c r="NSF53" s="47">
        <f t="shared" si="178"/>
        <v>9.7600000000000006E-2</v>
      </c>
      <c r="NSG53" s="47">
        <f t="shared" si="178"/>
        <v>9.7600000000000006E-2</v>
      </c>
      <c r="NSH53" s="47">
        <f t="shared" si="178"/>
        <v>9.7600000000000006E-2</v>
      </c>
      <c r="NSI53" s="47">
        <f t="shared" si="178"/>
        <v>9.7600000000000006E-2</v>
      </c>
      <c r="NSJ53" s="47">
        <f t="shared" si="178"/>
        <v>9.7600000000000006E-2</v>
      </c>
      <c r="NSK53" s="47">
        <f t="shared" si="178"/>
        <v>9.7600000000000006E-2</v>
      </c>
      <c r="NSL53" s="47">
        <f t="shared" si="178"/>
        <v>9.7600000000000006E-2</v>
      </c>
      <c r="NSM53" s="47">
        <f t="shared" si="178"/>
        <v>9.7600000000000006E-2</v>
      </c>
      <c r="NSN53" s="47">
        <f t="shared" si="178"/>
        <v>9.7600000000000006E-2</v>
      </c>
      <c r="NSO53" s="47">
        <f t="shared" si="178"/>
        <v>9.7600000000000006E-2</v>
      </c>
      <c r="NSP53" s="47">
        <f t="shared" si="178"/>
        <v>9.7600000000000006E-2</v>
      </c>
      <c r="NSQ53" s="47">
        <f t="shared" si="178"/>
        <v>9.7600000000000006E-2</v>
      </c>
      <c r="NSR53" s="47">
        <f t="shared" si="178"/>
        <v>9.7600000000000006E-2</v>
      </c>
      <c r="NSS53" s="47">
        <f t="shared" si="178"/>
        <v>9.7600000000000006E-2</v>
      </c>
      <c r="NST53" s="47">
        <f t="shared" si="178"/>
        <v>9.7600000000000006E-2</v>
      </c>
      <c r="NSU53" s="47">
        <f t="shared" si="178"/>
        <v>9.7600000000000006E-2</v>
      </c>
      <c r="NSV53" s="47">
        <f t="shared" si="178"/>
        <v>9.7600000000000006E-2</v>
      </c>
      <c r="NSW53" s="47">
        <f t="shared" si="178"/>
        <v>9.7600000000000006E-2</v>
      </c>
      <c r="NSX53" s="47">
        <f t="shared" si="178"/>
        <v>9.7600000000000006E-2</v>
      </c>
      <c r="NSY53" s="47">
        <f t="shared" si="178"/>
        <v>9.7600000000000006E-2</v>
      </c>
      <c r="NSZ53" s="47">
        <f t="shared" si="178"/>
        <v>9.7600000000000006E-2</v>
      </c>
      <c r="NTA53" s="47">
        <f t="shared" si="178"/>
        <v>9.7600000000000006E-2</v>
      </c>
      <c r="NTB53" s="47">
        <f t="shared" si="178"/>
        <v>9.7600000000000006E-2</v>
      </c>
      <c r="NTC53" s="47">
        <f t="shared" si="178"/>
        <v>9.7600000000000006E-2</v>
      </c>
      <c r="NTD53" s="47">
        <f t="shared" si="178"/>
        <v>9.7600000000000006E-2</v>
      </c>
      <c r="NTE53" s="47">
        <f t="shared" si="178"/>
        <v>9.7600000000000006E-2</v>
      </c>
      <c r="NTF53" s="47">
        <f t="shared" si="178"/>
        <v>9.7600000000000006E-2</v>
      </c>
      <c r="NTG53" s="47">
        <f t="shared" si="178"/>
        <v>9.7600000000000006E-2</v>
      </c>
      <c r="NTH53" s="47">
        <f t="shared" si="178"/>
        <v>9.7600000000000006E-2</v>
      </c>
      <c r="NTI53" s="47">
        <f t="shared" si="178"/>
        <v>9.7600000000000006E-2</v>
      </c>
      <c r="NTJ53" s="47">
        <f t="shared" si="178"/>
        <v>9.7600000000000006E-2</v>
      </c>
      <c r="NTK53" s="47">
        <f t="shared" si="178"/>
        <v>9.7600000000000006E-2</v>
      </c>
      <c r="NTL53" s="47">
        <f t="shared" si="178"/>
        <v>9.7600000000000006E-2</v>
      </c>
      <c r="NTM53" s="47">
        <f t="shared" si="178"/>
        <v>9.7600000000000006E-2</v>
      </c>
      <c r="NTN53" s="47">
        <f t="shared" si="178"/>
        <v>9.7600000000000006E-2</v>
      </c>
      <c r="NTO53" s="47">
        <f t="shared" si="178"/>
        <v>9.7600000000000006E-2</v>
      </c>
      <c r="NTP53" s="47">
        <f t="shared" si="178"/>
        <v>9.7600000000000006E-2</v>
      </c>
      <c r="NTQ53" s="47">
        <f t="shared" si="178"/>
        <v>9.7600000000000006E-2</v>
      </c>
      <c r="NTR53" s="47">
        <f t="shared" si="178"/>
        <v>9.7600000000000006E-2</v>
      </c>
      <c r="NTS53" s="47">
        <f t="shared" si="178"/>
        <v>9.7600000000000006E-2</v>
      </c>
      <c r="NTT53" s="47">
        <f t="shared" si="178"/>
        <v>9.7600000000000006E-2</v>
      </c>
      <c r="NTU53" s="47">
        <f t="shared" si="178"/>
        <v>9.7600000000000006E-2</v>
      </c>
      <c r="NTV53" s="47">
        <f t="shared" si="178"/>
        <v>9.7600000000000006E-2</v>
      </c>
      <c r="NTW53" s="47">
        <f t="shared" si="178"/>
        <v>9.7600000000000006E-2</v>
      </c>
      <c r="NTX53" s="47">
        <f t="shared" si="178"/>
        <v>9.7600000000000006E-2</v>
      </c>
      <c r="NTY53" s="47">
        <f t="shared" si="178"/>
        <v>9.7600000000000006E-2</v>
      </c>
      <c r="NTZ53" s="47">
        <f t="shared" si="178"/>
        <v>9.7600000000000006E-2</v>
      </c>
      <c r="NUA53" s="47">
        <f t="shared" si="178"/>
        <v>9.7600000000000006E-2</v>
      </c>
      <c r="NUB53" s="47">
        <f t="shared" si="178"/>
        <v>9.7600000000000006E-2</v>
      </c>
      <c r="NUC53" s="47">
        <f t="shared" si="178"/>
        <v>9.7600000000000006E-2</v>
      </c>
      <c r="NUD53" s="47">
        <f t="shared" si="178"/>
        <v>9.7600000000000006E-2</v>
      </c>
      <c r="NUE53" s="47">
        <f t="shared" si="178"/>
        <v>9.7600000000000006E-2</v>
      </c>
      <c r="NUF53" s="47">
        <f t="shared" si="178"/>
        <v>9.7600000000000006E-2</v>
      </c>
      <c r="NUG53" s="47">
        <f t="shared" si="178"/>
        <v>9.7600000000000006E-2</v>
      </c>
      <c r="NUH53" s="47">
        <f t="shared" si="178"/>
        <v>9.7600000000000006E-2</v>
      </c>
      <c r="NUI53" s="47">
        <f t="shared" si="178"/>
        <v>9.7600000000000006E-2</v>
      </c>
      <c r="NUJ53" s="47">
        <f t="shared" si="178"/>
        <v>9.7600000000000006E-2</v>
      </c>
      <c r="NUK53" s="47">
        <f t="shared" si="178"/>
        <v>9.7600000000000006E-2</v>
      </c>
      <c r="NUL53" s="47">
        <f t="shared" ref="NUL53:NWW53" si="179">NUK53</f>
        <v>9.7600000000000006E-2</v>
      </c>
      <c r="NUM53" s="47">
        <f t="shared" si="179"/>
        <v>9.7600000000000006E-2</v>
      </c>
      <c r="NUN53" s="47">
        <f t="shared" si="179"/>
        <v>9.7600000000000006E-2</v>
      </c>
      <c r="NUO53" s="47">
        <f t="shared" si="179"/>
        <v>9.7600000000000006E-2</v>
      </c>
      <c r="NUP53" s="47">
        <f t="shared" si="179"/>
        <v>9.7600000000000006E-2</v>
      </c>
      <c r="NUQ53" s="47">
        <f t="shared" si="179"/>
        <v>9.7600000000000006E-2</v>
      </c>
      <c r="NUR53" s="47">
        <f t="shared" si="179"/>
        <v>9.7600000000000006E-2</v>
      </c>
      <c r="NUS53" s="47">
        <f t="shared" si="179"/>
        <v>9.7600000000000006E-2</v>
      </c>
      <c r="NUT53" s="47">
        <f t="shared" si="179"/>
        <v>9.7600000000000006E-2</v>
      </c>
      <c r="NUU53" s="47">
        <f t="shared" si="179"/>
        <v>9.7600000000000006E-2</v>
      </c>
      <c r="NUV53" s="47">
        <f t="shared" si="179"/>
        <v>9.7600000000000006E-2</v>
      </c>
      <c r="NUW53" s="47">
        <f t="shared" si="179"/>
        <v>9.7600000000000006E-2</v>
      </c>
      <c r="NUX53" s="47">
        <f t="shared" si="179"/>
        <v>9.7600000000000006E-2</v>
      </c>
      <c r="NUY53" s="47">
        <f t="shared" si="179"/>
        <v>9.7600000000000006E-2</v>
      </c>
      <c r="NUZ53" s="47">
        <f t="shared" si="179"/>
        <v>9.7600000000000006E-2</v>
      </c>
      <c r="NVA53" s="47">
        <f t="shared" si="179"/>
        <v>9.7600000000000006E-2</v>
      </c>
      <c r="NVB53" s="47">
        <f t="shared" si="179"/>
        <v>9.7600000000000006E-2</v>
      </c>
      <c r="NVC53" s="47">
        <f t="shared" si="179"/>
        <v>9.7600000000000006E-2</v>
      </c>
      <c r="NVD53" s="47">
        <f t="shared" si="179"/>
        <v>9.7600000000000006E-2</v>
      </c>
      <c r="NVE53" s="47">
        <f t="shared" si="179"/>
        <v>9.7600000000000006E-2</v>
      </c>
      <c r="NVF53" s="47">
        <f t="shared" si="179"/>
        <v>9.7600000000000006E-2</v>
      </c>
      <c r="NVG53" s="47">
        <f t="shared" si="179"/>
        <v>9.7600000000000006E-2</v>
      </c>
      <c r="NVH53" s="47">
        <f t="shared" si="179"/>
        <v>9.7600000000000006E-2</v>
      </c>
      <c r="NVI53" s="47">
        <f t="shared" si="179"/>
        <v>9.7600000000000006E-2</v>
      </c>
      <c r="NVJ53" s="47">
        <f t="shared" si="179"/>
        <v>9.7600000000000006E-2</v>
      </c>
      <c r="NVK53" s="47">
        <f t="shared" si="179"/>
        <v>9.7600000000000006E-2</v>
      </c>
      <c r="NVL53" s="47">
        <f t="shared" si="179"/>
        <v>9.7600000000000006E-2</v>
      </c>
      <c r="NVM53" s="47">
        <f t="shared" si="179"/>
        <v>9.7600000000000006E-2</v>
      </c>
      <c r="NVN53" s="47">
        <f t="shared" si="179"/>
        <v>9.7600000000000006E-2</v>
      </c>
      <c r="NVO53" s="47">
        <f t="shared" si="179"/>
        <v>9.7600000000000006E-2</v>
      </c>
      <c r="NVP53" s="47">
        <f t="shared" si="179"/>
        <v>9.7600000000000006E-2</v>
      </c>
      <c r="NVQ53" s="47">
        <f t="shared" si="179"/>
        <v>9.7600000000000006E-2</v>
      </c>
      <c r="NVR53" s="47">
        <f t="shared" si="179"/>
        <v>9.7600000000000006E-2</v>
      </c>
      <c r="NVS53" s="47">
        <f t="shared" si="179"/>
        <v>9.7600000000000006E-2</v>
      </c>
      <c r="NVT53" s="47">
        <f t="shared" si="179"/>
        <v>9.7600000000000006E-2</v>
      </c>
      <c r="NVU53" s="47">
        <f t="shared" si="179"/>
        <v>9.7600000000000006E-2</v>
      </c>
      <c r="NVV53" s="47">
        <f t="shared" si="179"/>
        <v>9.7600000000000006E-2</v>
      </c>
      <c r="NVW53" s="47">
        <f t="shared" si="179"/>
        <v>9.7600000000000006E-2</v>
      </c>
      <c r="NVX53" s="47">
        <f t="shared" si="179"/>
        <v>9.7600000000000006E-2</v>
      </c>
      <c r="NVY53" s="47">
        <f t="shared" si="179"/>
        <v>9.7600000000000006E-2</v>
      </c>
      <c r="NVZ53" s="47">
        <f t="shared" si="179"/>
        <v>9.7600000000000006E-2</v>
      </c>
      <c r="NWA53" s="47">
        <f t="shared" si="179"/>
        <v>9.7600000000000006E-2</v>
      </c>
      <c r="NWB53" s="47">
        <f t="shared" si="179"/>
        <v>9.7600000000000006E-2</v>
      </c>
      <c r="NWC53" s="47">
        <f t="shared" si="179"/>
        <v>9.7600000000000006E-2</v>
      </c>
      <c r="NWD53" s="47">
        <f t="shared" si="179"/>
        <v>9.7600000000000006E-2</v>
      </c>
      <c r="NWE53" s="47">
        <f t="shared" si="179"/>
        <v>9.7600000000000006E-2</v>
      </c>
      <c r="NWF53" s="47">
        <f t="shared" si="179"/>
        <v>9.7600000000000006E-2</v>
      </c>
      <c r="NWG53" s="47">
        <f t="shared" si="179"/>
        <v>9.7600000000000006E-2</v>
      </c>
      <c r="NWH53" s="47">
        <f t="shared" si="179"/>
        <v>9.7600000000000006E-2</v>
      </c>
      <c r="NWI53" s="47">
        <f t="shared" si="179"/>
        <v>9.7600000000000006E-2</v>
      </c>
      <c r="NWJ53" s="47">
        <f t="shared" si="179"/>
        <v>9.7600000000000006E-2</v>
      </c>
      <c r="NWK53" s="47">
        <f t="shared" si="179"/>
        <v>9.7600000000000006E-2</v>
      </c>
      <c r="NWL53" s="47">
        <f t="shared" si="179"/>
        <v>9.7600000000000006E-2</v>
      </c>
      <c r="NWM53" s="47">
        <f t="shared" si="179"/>
        <v>9.7600000000000006E-2</v>
      </c>
      <c r="NWN53" s="47">
        <f t="shared" si="179"/>
        <v>9.7600000000000006E-2</v>
      </c>
      <c r="NWO53" s="47">
        <f t="shared" si="179"/>
        <v>9.7600000000000006E-2</v>
      </c>
      <c r="NWP53" s="47">
        <f t="shared" si="179"/>
        <v>9.7600000000000006E-2</v>
      </c>
      <c r="NWQ53" s="47">
        <f t="shared" si="179"/>
        <v>9.7600000000000006E-2</v>
      </c>
      <c r="NWR53" s="47">
        <f t="shared" si="179"/>
        <v>9.7600000000000006E-2</v>
      </c>
      <c r="NWS53" s="47">
        <f t="shared" si="179"/>
        <v>9.7600000000000006E-2</v>
      </c>
      <c r="NWT53" s="47">
        <f t="shared" si="179"/>
        <v>9.7600000000000006E-2</v>
      </c>
      <c r="NWU53" s="47">
        <f t="shared" si="179"/>
        <v>9.7600000000000006E-2</v>
      </c>
      <c r="NWV53" s="47">
        <f t="shared" si="179"/>
        <v>9.7600000000000006E-2</v>
      </c>
      <c r="NWW53" s="47">
        <f t="shared" si="179"/>
        <v>9.7600000000000006E-2</v>
      </c>
      <c r="NWX53" s="47">
        <f t="shared" ref="NWX53:NZI53" si="180">NWW53</f>
        <v>9.7600000000000006E-2</v>
      </c>
      <c r="NWY53" s="47">
        <f t="shared" si="180"/>
        <v>9.7600000000000006E-2</v>
      </c>
      <c r="NWZ53" s="47">
        <f t="shared" si="180"/>
        <v>9.7600000000000006E-2</v>
      </c>
      <c r="NXA53" s="47">
        <f t="shared" si="180"/>
        <v>9.7600000000000006E-2</v>
      </c>
      <c r="NXB53" s="47">
        <f t="shared" si="180"/>
        <v>9.7600000000000006E-2</v>
      </c>
      <c r="NXC53" s="47">
        <f t="shared" si="180"/>
        <v>9.7600000000000006E-2</v>
      </c>
      <c r="NXD53" s="47">
        <f t="shared" si="180"/>
        <v>9.7600000000000006E-2</v>
      </c>
      <c r="NXE53" s="47">
        <f t="shared" si="180"/>
        <v>9.7600000000000006E-2</v>
      </c>
      <c r="NXF53" s="47">
        <f t="shared" si="180"/>
        <v>9.7600000000000006E-2</v>
      </c>
      <c r="NXG53" s="47">
        <f t="shared" si="180"/>
        <v>9.7600000000000006E-2</v>
      </c>
      <c r="NXH53" s="47">
        <f t="shared" si="180"/>
        <v>9.7600000000000006E-2</v>
      </c>
      <c r="NXI53" s="47">
        <f t="shared" si="180"/>
        <v>9.7600000000000006E-2</v>
      </c>
      <c r="NXJ53" s="47">
        <f t="shared" si="180"/>
        <v>9.7600000000000006E-2</v>
      </c>
      <c r="NXK53" s="47">
        <f t="shared" si="180"/>
        <v>9.7600000000000006E-2</v>
      </c>
      <c r="NXL53" s="47">
        <f t="shared" si="180"/>
        <v>9.7600000000000006E-2</v>
      </c>
      <c r="NXM53" s="47">
        <f t="shared" si="180"/>
        <v>9.7600000000000006E-2</v>
      </c>
      <c r="NXN53" s="47">
        <f t="shared" si="180"/>
        <v>9.7600000000000006E-2</v>
      </c>
      <c r="NXO53" s="47">
        <f t="shared" si="180"/>
        <v>9.7600000000000006E-2</v>
      </c>
      <c r="NXP53" s="47">
        <f t="shared" si="180"/>
        <v>9.7600000000000006E-2</v>
      </c>
      <c r="NXQ53" s="47">
        <f t="shared" si="180"/>
        <v>9.7600000000000006E-2</v>
      </c>
      <c r="NXR53" s="47">
        <f t="shared" si="180"/>
        <v>9.7600000000000006E-2</v>
      </c>
      <c r="NXS53" s="47">
        <f t="shared" si="180"/>
        <v>9.7600000000000006E-2</v>
      </c>
      <c r="NXT53" s="47">
        <f t="shared" si="180"/>
        <v>9.7600000000000006E-2</v>
      </c>
      <c r="NXU53" s="47">
        <f t="shared" si="180"/>
        <v>9.7600000000000006E-2</v>
      </c>
      <c r="NXV53" s="47">
        <f t="shared" si="180"/>
        <v>9.7600000000000006E-2</v>
      </c>
      <c r="NXW53" s="47">
        <f t="shared" si="180"/>
        <v>9.7600000000000006E-2</v>
      </c>
      <c r="NXX53" s="47">
        <f t="shared" si="180"/>
        <v>9.7600000000000006E-2</v>
      </c>
      <c r="NXY53" s="47">
        <f t="shared" si="180"/>
        <v>9.7600000000000006E-2</v>
      </c>
      <c r="NXZ53" s="47">
        <f t="shared" si="180"/>
        <v>9.7600000000000006E-2</v>
      </c>
      <c r="NYA53" s="47">
        <f t="shared" si="180"/>
        <v>9.7600000000000006E-2</v>
      </c>
      <c r="NYB53" s="47">
        <f t="shared" si="180"/>
        <v>9.7600000000000006E-2</v>
      </c>
      <c r="NYC53" s="47">
        <f t="shared" si="180"/>
        <v>9.7600000000000006E-2</v>
      </c>
      <c r="NYD53" s="47">
        <f t="shared" si="180"/>
        <v>9.7600000000000006E-2</v>
      </c>
      <c r="NYE53" s="47">
        <f t="shared" si="180"/>
        <v>9.7600000000000006E-2</v>
      </c>
      <c r="NYF53" s="47">
        <f t="shared" si="180"/>
        <v>9.7600000000000006E-2</v>
      </c>
      <c r="NYG53" s="47">
        <f t="shared" si="180"/>
        <v>9.7600000000000006E-2</v>
      </c>
      <c r="NYH53" s="47">
        <f t="shared" si="180"/>
        <v>9.7600000000000006E-2</v>
      </c>
      <c r="NYI53" s="47">
        <f t="shared" si="180"/>
        <v>9.7600000000000006E-2</v>
      </c>
      <c r="NYJ53" s="47">
        <f t="shared" si="180"/>
        <v>9.7600000000000006E-2</v>
      </c>
      <c r="NYK53" s="47">
        <f t="shared" si="180"/>
        <v>9.7600000000000006E-2</v>
      </c>
      <c r="NYL53" s="47">
        <f t="shared" si="180"/>
        <v>9.7600000000000006E-2</v>
      </c>
      <c r="NYM53" s="47">
        <f t="shared" si="180"/>
        <v>9.7600000000000006E-2</v>
      </c>
      <c r="NYN53" s="47">
        <f t="shared" si="180"/>
        <v>9.7600000000000006E-2</v>
      </c>
      <c r="NYO53" s="47">
        <f t="shared" si="180"/>
        <v>9.7600000000000006E-2</v>
      </c>
      <c r="NYP53" s="47">
        <f t="shared" si="180"/>
        <v>9.7600000000000006E-2</v>
      </c>
      <c r="NYQ53" s="47">
        <f t="shared" si="180"/>
        <v>9.7600000000000006E-2</v>
      </c>
      <c r="NYR53" s="47">
        <f t="shared" si="180"/>
        <v>9.7600000000000006E-2</v>
      </c>
      <c r="NYS53" s="47">
        <f t="shared" si="180"/>
        <v>9.7600000000000006E-2</v>
      </c>
      <c r="NYT53" s="47">
        <f t="shared" si="180"/>
        <v>9.7600000000000006E-2</v>
      </c>
      <c r="NYU53" s="47">
        <f t="shared" si="180"/>
        <v>9.7600000000000006E-2</v>
      </c>
      <c r="NYV53" s="47">
        <f t="shared" si="180"/>
        <v>9.7600000000000006E-2</v>
      </c>
      <c r="NYW53" s="47">
        <f t="shared" si="180"/>
        <v>9.7600000000000006E-2</v>
      </c>
      <c r="NYX53" s="47">
        <f t="shared" si="180"/>
        <v>9.7600000000000006E-2</v>
      </c>
      <c r="NYY53" s="47">
        <f t="shared" si="180"/>
        <v>9.7600000000000006E-2</v>
      </c>
      <c r="NYZ53" s="47">
        <f t="shared" si="180"/>
        <v>9.7600000000000006E-2</v>
      </c>
      <c r="NZA53" s="47">
        <f t="shared" si="180"/>
        <v>9.7600000000000006E-2</v>
      </c>
      <c r="NZB53" s="47">
        <f t="shared" si="180"/>
        <v>9.7600000000000006E-2</v>
      </c>
      <c r="NZC53" s="47">
        <f t="shared" si="180"/>
        <v>9.7600000000000006E-2</v>
      </c>
      <c r="NZD53" s="47">
        <f t="shared" si="180"/>
        <v>9.7600000000000006E-2</v>
      </c>
      <c r="NZE53" s="47">
        <f t="shared" si="180"/>
        <v>9.7600000000000006E-2</v>
      </c>
      <c r="NZF53" s="47">
        <f t="shared" si="180"/>
        <v>9.7600000000000006E-2</v>
      </c>
      <c r="NZG53" s="47">
        <f t="shared" si="180"/>
        <v>9.7600000000000006E-2</v>
      </c>
      <c r="NZH53" s="47">
        <f t="shared" si="180"/>
        <v>9.7600000000000006E-2</v>
      </c>
      <c r="NZI53" s="47">
        <f t="shared" si="180"/>
        <v>9.7600000000000006E-2</v>
      </c>
      <c r="NZJ53" s="47">
        <f t="shared" ref="NZJ53:OBU53" si="181">NZI53</f>
        <v>9.7600000000000006E-2</v>
      </c>
      <c r="NZK53" s="47">
        <f t="shared" si="181"/>
        <v>9.7600000000000006E-2</v>
      </c>
      <c r="NZL53" s="47">
        <f t="shared" si="181"/>
        <v>9.7600000000000006E-2</v>
      </c>
      <c r="NZM53" s="47">
        <f t="shared" si="181"/>
        <v>9.7600000000000006E-2</v>
      </c>
      <c r="NZN53" s="47">
        <f t="shared" si="181"/>
        <v>9.7600000000000006E-2</v>
      </c>
      <c r="NZO53" s="47">
        <f t="shared" si="181"/>
        <v>9.7600000000000006E-2</v>
      </c>
      <c r="NZP53" s="47">
        <f t="shared" si="181"/>
        <v>9.7600000000000006E-2</v>
      </c>
      <c r="NZQ53" s="47">
        <f t="shared" si="181"/>
        <v>9.7600000000000006E-2</v>
      </c>
      <c r="NZR53" s="47">
        <f t="shared" si="181"/>
        <v>9.7600000000000006E-2</v>
      </c>
      <c r="NZS53" s="47">
        <f t="shared" si="181"/>
        <v>9.7600000000000006E-2</v>
      </c>
      <c r="NZT53" s="47">
        <f t="shared" si="181"/>
        <v>9.7600000000000006E-2</v>
      </c>
      <c r="NZU53" s="47">
        <f t="shared" si="181"/>
        <v>9.7600000000000006E-2</v>
      </c>
      <c r="NZV53" s="47">
        <f t="shared" si="181"/>
        <v>9.7600000000000006E-2</v>
      </c>
      <c r="NZW53" s="47">
        <f t="shared" si="181"/>
        <v>9.7600000000000006E-2</v>
      </c>
      <c r="NZX53" s="47">
        <f t="shared" si="181"/>
        <v>9.7600000000000006E-2</v>
      </c>
      <c r="NZY53" s="47">
        <f t="shared" si="181"/>
        <v>9.7600000000000006E-2</v>
      </c>
      <c r="NZZ53" s="47">
        <f t="shared" si="181"/>
        <v>9.7600000000000006E-2</v>
      </c>
      <c r="OAA53" s="47">
        <f t="shared" si="181"/>
        <v>9.7600000000000006E-2</v>
      </c>
      <c r="OAB53" s="47">
        <f t="shared" si="181"/>
        <v>9.7600000000000006E-2</v>
      </c>
      <c r="OAC53" s="47">
        <f t="shared" si="181"/>
        <v>9.7600000000000006E-2</v>
      </c>
      <c r="OAD53" s="47">
        <f t="shared" si="181"/>
        <v>9.7600000000000006E-2</v>
      </c>
      <c r="OAE53" s="47">
        <f t="shared" si="181"/>
        <v>9.7600000000000006E-2</v>
      </c>
      <c r="OAF53" s="47">
        <f t="shared" si="181"/>
        <v>9.7600000000000006E-2</v>
      </c>
      <c r="OAG53" s="47">
        <f t="shared" si="181"/>
        <v>9.7600000000000006E-2</v>
      </c>
      <c r="OAH53" s="47">
        <f t="shared" si="181"/>
        <v>9.7600000000000006E-2</v>
      </c>
      <c r="OAI53" s="47">
        <f t="shared" si="181"/>
        <v>9.7600000000000006E-2</v>
      </c>
      <c r="OAJ53" s="47">
        <f t="shared" si="181"/>
        <v>9.7600000000000006E-2</v>
      </c>
      <c r="OAK53" s="47">
        <f t="shared" si="181"/>
        <v>9.7600000000000006E-2</v>
      </c>
      <c r="OAL53" s="47">
        <f t="shared" si="181"/>
        <v>9.7600000000000006E-2</v>
      </c>
      <c r="OAM53" s="47">
        <f t="shared" si="181"/>
        <v>9.7600000000000006E-2</v>
      </c>
      <c r="OAN53" s="47">
        <f t="shared" si="181"/>
        <v>9.7600000000000006E-2</v>
      </c>
      <c r="OAO53" s="47">
        <f t="shared" si="181"/>
        <v>9.7600000000000006E-2</v>
      </c>
      <c r="OAP53" s="47">
        <f t="shared" si="181"/>
        <v>9.7600000000000006E-2</v>
      </c>
      <c r="OAQ53" s="47">
        <f t="shared" si="181"/>
        <v>9.7600000000000006E-2</v>
      </c>
      <c r="OAR53" s="47">
        <f t="shared" si="181"/>
        <v>9.7600000000000006E-2</v>
      </c>
      <c r="OAS53" s="47">
        <f t="shared" si="181"/>
        <v>9.7600000000000006E-2</v>
      </c>
      <c r="OAT53" s="47">
        <f t="shared" si="181"/>
        <v>9.7600000000000006E-2</v>
      </c>
      <c r="OAU53" s="47">
        <f t="shared" si="181"/>
        <v>9.7600000000000006E-2</v>
      </c>
      <c r="OAV53" s="47">
        <f t="shared" si="181"/>
        <v>9.7600000000000006E-2</v>
      </c>
      <c r="OAW53" s="47">
        <f t="shared" si="181"/>
        <v>9.7600000000000006E-2</v>
      </c>
      <c r="OAX53" s="47">
        <f t="shared" si="181"/>
        <v>9.7600000000000006E-2</v>
      </c>
      <c r="OAY53" s="47">
        <f t="shared" si="181"/>
        <v>9.7600000000000006E-2</v>
      </c>
      <c r="OAZ53" s="47">
        <f t="shared" si="181"/>
        <v>9.7600000000000006E-2</v>
      </c>
      <c r="OBA53" s="47">
        <f t="shared" si="181"/>
        <v>9.7600000000000006E-2</v>
      </c>
      <c r="OBB53" s="47">
        <f t="shared" si="181"/>
        <v>9.7600000000000006E-2</v>
      </c>
      <c r="OBC53" s="47">
        <f t="shared" si="181"/>
        <v>9.7600000000000006E-2</v>
      </c>
      <c r="OBD53" s="47">
        <f t="shared" si="181"/>
        <v>9.7600000000000006E-2</v>
      </c>
      <c r="OBE53" s="47">
        <f t="shared" si="181"/>
        <v>9.7600000000000006E-2</v>
      </c>
      <c r="OBF53" s="47">
        <f t="shared" si="181"/>
        <v>9.7600000000000006E-2</v>
      </c>
      <c r="OBG53" s="47">
        <f t="shared" si="181"/>
        <v>9.7600000000000006E-2</v>
      </c>
      <c r="OBH53" s="47">
        <f t="shared" si="181"/>
        <v>9.7600000000000006E-2</v>
      </c>
      <c r="OBI53" s="47">
        <f t="shared" si="181"/>
        <v>9.7600000000000006E-2</v>
      </c>
      <c r="OBJ53" s="47">
        <f t="shared" si="181"/>
        <v>9.7600000000000006E-2</v>
      </c>
      <c r="OBK53" s="47">
        <f t="shared" si="181"/>
        <v>9.7600000000000006E-2</v>
      </c>
      <c r="OBL53" s="47">
        <f t="shared" si="181"/>
        <v>9.7600000000000006E-2</v>
      </c>
      <c r="OBM53" s="47">
        <f t="shared" si="181"/>
        <v>9.7600000000000006E-2</v>
      </c>
      <c r="OBN53" s="47">
        <f t="shared" si="181"/>
        <v>9.7600000000000006E-2</v>
      </c>
      <c r="OBO53" s="47">
        <f t="shared" si="181"/>
        <v>9.7600000000000006E-2</v>
      </c>
      <c r="OBP53" s="47">
        <f t="shared" si="181"/>
        <v>9.7600000000000006E-2</v>
      </c>
      <c r="OBQ53" s="47">
        <f t="shared" si="181"/>
        <v>9.7600000000000006E-2</v>
      </c>
      <c r="OBR53" s="47">
        <f t="shared" si="181"/>
        <v>9.7600000000000006E-2</v>
      </c>
      <c r="OBS53" s="47">
        <f t="shared" si="181"/>
        <v>9.7600000000000006E-2</v>
      </c>
      <c r="OBT53" s="47">
        <f t="shared" si="181"/>
        <v>9.7600000000000006E-2</v>
      </c>
      <c r="OBU53" s="47">
        <f t="shared" si="181"/>
        <v>9.7600000000000006E-2</v>
      </c>
      <c r="OBV53" s="47">
        <f t="shared" ref="OBV53:OEG53" si="182">OBU53</f>
        <v>9.7600000000000006E-2</v>
      </c>
      <c r="OBW53" s="47">
        <f t="shared" si="182"/>
        <v>9.7600000000000006E-2</v>
      </c>
      <c r="OBX53" s="47">
        <f t="shared" si="182"/>
        <v>9.7600000000000006E-2</v>
      </c>
      <c r="OBY53" s="47">
        <f t="shared" si="182"/>
        <v>9.7600000000000006E-2</v>
      </c>
      <c r="OBZ53" s="47">
        <f t="shared" si="182"/>
        <v>9.7600000000000006E-2</v>
      </c>
      <c r="OCA53" s="47">
        <f t="shared" si="182"/>
        <v>9.7600000000000006E-2</v>
      </c>
      <c r="OCB53" s="47">
        <f t="shared" si="182"/>
        <v>9.7600000000000006E-2</v>
      </c>
      <c r="OCC53" s="47">
        <f t="shared" si="182"/>
        <v>9.7600000000000006E-2</v>
      </c>
      <c r="OCD53" s="47">
        <f t="shared" si="182"/>
        <v>9.7600000000000006E-2</v>
      </c>
      <c r="OCE53" s="47">
        <f t="shared" si="182"/>
        <v>9.7600000000000006E-2</v>
      </c>
      <c r="OCF53" s="47">
        <f t="shared" si="182"/>
        <v>9.7600000000000006E-2</v>
      </c>
      <c r="OCG53" s="47">
        <f t="shared" si="182"/>
        <v>9.7600000000000006E-2</v>
      </c>
      <c r="OCH53" s="47">
        <f t="shared" si="182"/>
        <v>9.7600000000000006E-2</v>
      </c>
      <c r="OCI53" s="47">
        <f t="shared" si="182"/>
        <v>9.7600000000000006E-2</v>
      </c>
      <c r="OCJ53" s="47">
        <f t="shared" si="182"/>
        <v>9.7600000000000006E-2</v>
      </c>
      <c r="OCK53" s="47">
        <f t="shared" si="182"/>
        <v>9.7600000000000006E-2</v>
      </c>
      <c r="OCL53" s="47">
        <f t="shared" si="182"/>
        <v>9.7600000000000006E-2</v>
      </c>
      <c r="OCM53" s="47">
        <f t="shared" si="182"/>
        <v>9.7600000000000006E-2</v>
      </c>
      <c r="OCN53" s="47">
        <f t="shared" si="182"/>
        <v>9.7600000000000006E-2</v>
      </c>
      <c r="OCO53" s="47">
        <f t="shared" si="182"/>
        <v>9.7600000000000006E-2</v>
      </c>
      <c r="OCP53" s="47">
        <f t="shared" si="182"/>
        <v>9.7600000000000006E-2</v>
      </c>
      <c r="OCQ53" s="47">
        <f t="shared" si="182"/>
        <v>9.7600000000000006E-2</v>
      </c>
      <c r="OCR53" s="47">
        <f t="shared" si="182"/>
        <v>9.7600000000000006E-2</v>
      </c>
      <c r="OCS53" s="47">
        <f t="shared" si="182"/>
        <v>9.7600000000000006E-2</v>
      </c>
      <c r="OCT53" s="47">
        <f t="shared" si="182"/>
        <v>9.7600000000000006E-2</v>
      </c>
      <c r="OCU53" s="47">
        <f t="shared" si="182"/>
        <v>9.7600000000000006E-2</v>
      </c>
      <c r="OCV53" s="47">
        <f t="shared" si="182"/>
        <v>9.7600000000000006E-2</v>
      </c>
      <c r="OCW53" s="47">
        <f t="shared" si="182"/>
        <v>9.7600000000000006E-2</v>
      </c>
      <c r="OCX53" s="47">
        <f t="shared" si="182"/>
        <v>9.7600000000000006E-2</v>
      </c>
      <c r="OCY53" s="47">
        <f t="shared" si="182"/>
        <v>9.7600000000000006E-2</v>
      </c>
      <c r="OCZ53" s="47">
        <f t="shared" si="182"/>
        <v>9.7600000000000006E-2</v>
      </c>
      <c r="ODA53" s="47">
        <f t="shared" si="182"/>
        <v>9.7600000000000006E-2</v>
      </c>
      <c r="ODB53" s="47">
        <f t="shared" si="182"/>
        <v>9.7600000000000006E-2</v>
      </c>
      <c r="ODC53" s="47">
        <f t="shared" si="182"/>
        <v>9.7600000000000006E-2</v>
      </c>
      <c r="ODD53" s="47">
        <f t="shared" si="182"/>
        <v>9.7600000000000006E-2</v>
      </c>
      <c r="ODE53" s="47">
        <f t="shared" si="182"/>
        <v>9.7600000000000006E-2</v>
      </c>
      <c r="ODF53" s="47">
        <f t="shared" si="182"/>
        <v>9.7600000000000006E-2</v>
      </c>
      <c r="ODG53" s="47">
        <f t="shared" si="182"/>
        <v>9.7600000000000006E-2</v>
      </c>
      <c r="ODH53" s="47">
        <f t="shared" si="182"/>
        <v>9.7600000000000006E-2</v>
      </c>
      <c r="ODI53" s="47">
        <f t="shared" si="182"/>
        <v>9.7600000000000006E-2</v>
      </c>
      <c r="ODJ53" s="47">
        <f t="shared" si="182"/>
        <v>9.7600000000000006E-2</v>
      </c>
      <c r="ODK53" s="47">
        <f t="shared" si="182"/>
        <v>9.7600000000000006E-2</v>
      </c>
      <c r="ODL53" s="47">
        <f t="shared" si="182"/>
        <v>9.7600000000000006E-2</v>
      </c>
      <c r="ODM53" s="47">
        <f t="shared" si="182"/>
        <v>9.7600000000000006E-2</v>
      </c>
      <c r="ODN53" s="47">
        <f t="shared" si="182"/>
        <v>9.7600000000000006E-2</v>
      </c>
      <c r="ODO53" s="47">
        <f t="shared" si="182"/>
        <v>9.7600000000000006E-2</v>
      </c>
      <c r="ODP53" s="47">
        <f t="shared" si="182"/>
        <v>9.7600000000000006E-2</v>
      </c>
      <c r="ODQ53" s="47">
        <f t="shared" si="182"/>
        <v>9.7600000000000006E-2</v>
      </c>
      <c r="ODR53" s="47">
        <f t="shared" si="182"/>
        <v>9.7600000000000006E-2</v>
      </c>
      <c r="ODS53" s="47">
        <f t="shared" si="182"/>
        <v>9.7600000000000006E-2</v>
      </c>
      <c r="ODT53" s="47">
        <f t="shared" si="182"/>
        <v>9.7600000000000006E-2</v>
      </c>
      <c r="ODU53" s="47">
        <f t="shared" si="182"/>
        <v>9.7600000000000006E-2</v>
      </c>
      <c r="ODV53" s="47">
        <f t="shared" si="182"/>
        <v>9.7600000000000006E-2</v>
      </c>
      <c r="ODW53" s="47">
        <f t="shared" si="182"/>
        <v>9.7600000000000006E-2</v>
      </c>
      <c r="ODX53" s="47">
        <f t="shared" si="182"/>
        <v>9.7600000000000006E-2</v>
      </c>
      <c r="ODY53" s="47">
        <f t="shared" si="182"/>
        <v>9.7600000000000006E-2</v>
      </c>
      <c r="ODZ53" s="47">
        <f t="shared" si="182"/>
        <v>9.7600000000000006E-2</v>
      </c>
      <c r="OEA53" s="47">
        <f t="shared" si="182"/>
        <v>9.7600000000000006E-2</v>
      </c>
      <c r="OEB53" s="47">
        <f t="shared" si="182"/>
        <v>9.7600000000000006E-2</v>
      </c>
      <c r="OEC53" s="47">
        <f t="shared" si="182"/>
        <v>9.7600000000000006E-2</v>
      </c>
      <c r="OED53" s="47">
        <f t="shared" si="182"/>
        <v>9.7600000000000006E-2</v>
      </c>
      <c r="OEE53" s="47">
        <f t="shared" si="182"/>
        <v>9.7600000000000006E-2</v>
      </c>
      <c r="OEF53" s="47">
        <f t="shared" si="182"/>
        <v>9.7600000000000006E-2</v>
      </c>
      <c r="OEG53" s="47">
        <f t="shared" si="182"/>
        <v>9.7600000000000006E-2</v>
      </c>
      <c r="OEH53" s="47">
        <f t="shared" ref="OEH53:OGS53" si="183">OEG53</f>
        <v>9.7600000000000006E-2</v>
      </c>
      <c r="OEI53" s="47">
        <f t="shared" si="183"/>
        <v>9.7600000000000006E-2</v>
      </c>
      <c r="OEJ53" s="47">
        <f t="shared" si="183"/>
        <v>9.7600000000000006E-2</v>
      </c>
      <c r="OEK53" s="47">
        <f t="shared" si="183"/>
        <v>9.7600000000000006E-2</v>
      </c>
      <c r="OEL53" s="47">
        <f t="shared" si="183"/>
        <v>9.7600000000000006E-2</v>
      </c>
      <c r="OEM53" s="47">
        <f t="shared" si="183"/>
        <v>9.7600000000000006E-2</v>
      </c>
      <c r="OEN53" s="47">
        <f t="shared" si="183"/>
        <v>9.7600000000000006E-2</v>
      </c>
      <c r="OEO53" s="47">
        <f t="shared" si="183"/>
        <v>9.7600000000000006E-2</v>
      </c>
      <c r="OEP53" s="47">
        <f t="shared" si="183"/>
        <v>9.7600000000000006E-2</v>
      </c>
      <c r="OEQ53" s="47">
        <f t="shared" si="183"/>
        <v>9.7600000000000006E-2</v>
      </c>
      <c r="OER53" s="47">
        <f t="shared" si="183"/>
        <v>9.7600000000000006E-2</v>
      </c>
      <c r="OES53" s="47">
        <f t="shared" si="183"/>
        <v>9.7600000000000006E-2</v>
      </c>
      <c r="OET53" s="47">
        <f t="shared" si="183"/>
        <v>9.7600000000000006E-2</v>
      </c>
      <c r="OEU53" s="47">
        <f t="shared" si="183"/>
        <v>9.7600000000000006E-2</v>
      </c>
      <c r="OEV53" s="47">
        <f t="shared" si="183"/>
        <v>9.7600000000000006E-2</v>
      </c>
      <c r="OEW53" s="47">
        <f t="shared" si="183"/>
        <v>9.7600000000000006E-2</v>
      </c>
      <c r="OEX53" s="47">
        <f t="shared" si="183"/>
        <v>9.7600000000000006E-2</v>
      </c>
      <c r="OEY53" s="47">
        <f t="shared" si="183"/>
        <v>9.7600000000000006E-2</v>
      </c>
      <c r="OEZ53" s="47">
        <f t="shared" si="183"/>
        <v>9.7600000000000006E-2</v>
      </c>
      <c r="OFA53" s="47">
        <f t="shared" si="183"/>
        <v>9.7600000000000006E-2</v>
      </c>
      <c r="OFB53" s="47">
        <f t="shared" si="183"/>
        <v>9.7600000000000006E-2</v>
      </c>
      <c r="OFC53" s="47">
        <f t="shared" si="183"/>
        <v>9.7600000000000006E-2</v>
      </c>
      <c r="OFD53" s="47">
        <f t="shared" si="183"/>
        <v>9.7600000000000006E-2</v>
      </c>
      <c r="OFE53" s="47">
        <f t="shared" si="183"/>
        <v>9.7600000000000006E-2</v>
      </c>
      <c r="OFF53" s="47">
        <f t="shared" si="183"/>
        <v>9.7600000000000006E-2</v>
      </c>
      <c r="OFG53" s="47">
        <f t="shared" si="183"/>
        <v>9.7600000000000006E-2</v>
      </c>
      <c r="OFH53" s="47">
        <f t="shared" si="183"/>
        <v>9.7600000000000006E-2</v>
      </c>
      <c r="OFI53" s="47">
        <f t="shared" si="183"/>
        <v>9.7600000000000006E-2</v>
      </c>
      <c r="OFJ53" s="47">
        <f t="shared" si="183"/>
        <v>9.7600000000000006E-2</v>
      </c>
      <c r="OFK53" s="47">
        <f t="shared" si="183"/>
        <v>9.7600000000000006E-2</v>
      </c>
      <c r="OFL53" s="47">
        <f t="shared" si="183"/>
        <v>9.7600000000000006E-2</v>
      </c>
      <c r="OFM53" s="47">
        <f t="shared" si="183"/>
        <v>9.7600000000000006E-2</v>
      </c>
      <c r="OFN53" s="47">
        <f t="shared" si="183"/>
        <v>9.7600000000000006E-2</v>
      </c>
      <c r="OFO53" s="47">
        <f t="shared" si="183"/>
        <v>9.7600000000000006E-2</v>
      </c>
      <c r="OFP53" s="47">
        <f t="shared" si="183"/>
        <v>9.7600000000000006E-2</v>
      </c>
      <c r="OFQ53" s="47">
        <f t="shared" si="183"/>
        <v>9.7600000000000006E-2</v>
      </c>
      <c r="OFR53" s="47">
        <f t="shared" si="183"/>
        <v>9.7600000000000006E-2</v>
      </c>
      <c r="OFS53" s="47">
        <f t="shared" si="183"/>
        <v>9.7600000000000006E-2</v>
      </c>
      <c r="OFT53" s="47">
        <f t="shared" si="183"/>
        <v>9.7600000000000006E-2</v>
      </c>
      <c r="OFU53" s="47">
        <f t="shared" si="183"/>
        <v>9.7600000000000006E-2</v>
      </c>
      <c r="OFV53" s="47">
        <f t="shared" si="183"/>
        <v>9.7600000000000006E-2</v>
      </c>
      <c r="OFW53" s="47">
        <f t="shared" si="183"/>
        <v>9.7600000000000006E-2</v>
      </c>
      <c r="OFX53" s="47">
        <f t="shared" si="183"/>
        <v>9.7600000000000006E-2</v>
      </c>
      <c r="OFY53" s="47">
        <f t="shared" si="183"/>
        <v>9.7600000000000006E-2</v>
      </c>
      <c r="OFZ53" s="47">
        <f t="shared" si="183"/>
        <v>9.7600000000000006E-2</v>
      </c>
      <c r="OGA53" s="47">
        <f t="shared" si="183"/>
        <v>9.7600000000000006E-2</v>
      </c>
      <c r="OGB53" s="47">
        <f t="shared" si="183"/>
        <v>9.7600000000000006E-2</v>
      </c>
      <c r="OGC53" s="47">
        <f t="shared" si="183"/>
        <v>9.7600000000000006E-2</v>
      </c>
      <c r="OGD53" s="47">
        <f t="shared" si="183"/>
        <v>9.7600000000000006E-2</v>
      </c>
      <c r="OGE53" s="47">
        <f t="shared" si="183"/>
        <v>9.7600000000000006E-2</v>
      </c>
      <c r="OGF53" s="47">
        <f t="shared" si="183"/>
        <v>9.7600000000000006E-2</v>
      </c>
      <c r="OGG53" s="47">
        <f t="shared" si="183"/>
        <v>9.7600000000000006E-2</v>
      </c>
      <c r="OGH53" s="47">
        <f t="shared" si="183"/>
        <v>9.7600000000000006E-2</v>
      </c>
      <c r="OGI53" s="47">
        <f t="shared" si="183"/>
        <v>9.7600000000000006E-2</v>
      </c>
      <c r="OGJ53" s="47">
        <f t="shared" si="183"/>
        <v>9.7600000000000006E-2</v>
      </c>
      <c r="OGK53" s="47">
        <f t="shared" si="183"/>
        <v>9.7600000000000006E-2</v>
      </c>
      <c r="OGL53" s="47">
        <f t="shared" si="183"/>
        <v>9.7600000000000006E-2</v>
      </c>
      <c r="OGM53" s="47">
        <f t="shared" si="183"/>
        <v>9.7600000000000006E-2</v>
      </c>
      <c r="OGN53" s="47">
        <f t="shared" si="183"/>
        <v>9.7600000000000006E-2</v>
      </c>
      <c r="OGO53" s="47">
        <f t="shared" si="183"/>
        <v>9.7600000000000006E-2</v>
      </c>
      <c r="OGP53" s="47">
        <f t="shared" si="183"/>
        <v>9.7600000000000006E-2</v>
      </c>
      <c r="OGQ53" s="47">
        <f t="shared" si="183"/>
        <v>9.7600000000000006E-2</v>
      </c>
      <c r="OGR53" s="47">
        <f t="shared" si="183"/>
        <v>9.7600000000000006E-2</v>
      </c>
      <c r="OGS53" s="47">
        <f t="shared" si="183"/>
        <v>9.7600000000000006E-2</v>
      </c>
      <c r="OGT53" s="47">
        <f t="shared" ref="OGT53:OJE53" si="184">OGS53</f>
        <v>9.7600000000000006E-2</v>
      </c>
      <c r="OGU53" s="47">
        <f t="shared" si="184"/>
        <v>9.7600000000000006E-2</v>
      </c>
      <c r="OGV53" s="47">
        <f t="shared" si="184"/>
        <v>9.7600000000000006E-2</v>
      </c>
      <c r="OGW53" s="47">
        <f t="shared" si="184"/>
        <v>9.7600000000000006E-2</v>
      </c>
      <c r="OGX53" s="47">
        <f t="shared" si="184"/>
        <v>9.7600000000000006E-2</v>
      </c>
      <c r="OGY53" s="47">
        <f t="shared" si="184"/>
        <v>9.7600000000000006E-2</v>
      </c>
      <c r="OGZ53" s="47">
        <f t="shared" si="184"/>
        <v>9.7600000000000006E-2</v>
      </c>
      <c r="OHA53" s="47">
        <f t="shared" si="184"/>
        <v>9.7600000000000006E-2</v>
      </c>
      <c r="OHB53" s="47">
        <f t="shared" si="184"/>
        <v>9.7600000000000006E-2</v>
      </c>
      <c r="OHC53" s="47">
        <f t="shared" si="184"/>
        <v>9.7600000000000006E-2</v>
      </c>
      <c r="OHD53" s="47">
        <f t="shared" si="184"/>
        <v>9.7600000000000006E-2</v>
      </c>
      <c r="OHE53" s="47">
        <f t="shared" si="184"/>
        <v>9.7600000000000006E-2</v>
      </c>
      <c r="OHF53" s="47">
        <f t="shared" si="184"/>
        <v>9.7600000000000006E-2</v>
      </c>
      <c r="OHG53" s="47">
        <f t="shared" si="184"/>
        <v>9.7600000000000006E-2</v>
      </c>
      <c r="OHH53" s="47">
        <f t="shared" si="184"/>
        <v>9.7600000000000006E-2</v>
      </c>
      <c r="OHI53" s="47">
        <f t="shared" si="184"/>
        <v>9.7600000000000006E-2</v>
      </c>
      <c r="OHJ53" s="47">
        <f t="shared" si="184"/>
        <v>9.7600000000000006E-2</v>
      </c>
      <c r="OHK53" s="47">
        <f t="shared" si="184"/>
        <v>9.7600000000000006E-2</v>
      </c>
      <c r="OHL53" s="47">
        <f t="shared" si="184"/>
        <v>9.7600000000000006E-2</v>
      </c>
      <c r="OHM53" s="47">
        <f t="shared" si="184"/>
        <v>9.7600000000000006E-2</v>
      </c>
      <c r="OHN53" s="47">
        <f t="shared" si="184"/>
        <v>9.7600000000000006E-2</v>
      </c>
      <c r="OHO53" s="47">
        <f t="shared" si="184"/>
        <v>9.7600000000000006E-2</v>
      </c>
      <c r="OHP53" s="47">
        <f t="shared" si="184"/>
        <v>9.7600000000000006E-2</v>
      </c>
      <c r="OHQ53" s="47">
        <f t="shared" si="184"/>
        <v>9.7600000000000006E-2</v>
      </c>
      <c r="OHR53" s="47">
        <f t="shared" si="184"/>
        <v>9.7600000000000006E-2</v>
      </c>
      <c r="OHS53" s="47">
        <f t="shared" si="184"/>
        <v>9.7600000000000006E-2</v>
      </c>
      <c r="OHT53" s="47">
        <f t="shared" si="184"/>
        <v>9.7600000000000006E-2</v>
      </c>
      <c r="OHU53" s="47">
        <f t="shared" si="184"/>
        <v>9.7600000000000006E-2</v>
      </c>
      <c r="OHV53" s="47">
        <f t="shared" si="184"/>
        <v>9.7600000000000006E-2</v>
      </c>
      <c r="OHW53" s="47">
        <f t="shared" si="184"/>
        <v>9.7600000000000006E-2</v>
      </c>
      <c r="OHX53" s="47">
        <f t="shared" si="184"/>
        <v>9.7600000000000006E-2</v>
      </c>
      <c r="OHY53" s="47">
        <f t="shared" si="184"/>
        <v>9.7600000000000006E-2</v>
      </c>
      <c r="OHZ53" s="47">
        <f t="shared" si="184"/>
        <v>9.7600000000000006E-2</v>
      </c>
      <c r="OIA53" s="47">
        <f t="shared" si="184"/>
        <v>9.7600000000000006E-2</v>
      </c>
      <c r="OIB53" s="47">
        <f t="shared" si="184"/>
        <v>9.7600000000000006E-2</v>
      </c>
      <c r="OIC53" s="47">
        <f t="shared" si="184"/>
        <v>9.7600000000000006E-2</v>
      </c>
      <c r="OID53" s="47">
        <f t="shared" si="184"/>
        <v>9.7600000000000006E-2</v>
      </c>
      <c r="OIE53" s="47">
        <f t="shared" si="184"/>
        <v>9.7600000000000006E-2</v>
      </c>
      <c r="OIF53" s="47">
        <f t="shared" si="184"/>
        <v>9.7600000000000006E-2</v>
      </c>
      <c r="OIG53" s="47">
        <f t="shared" si="184"/>
        <v>9.7600000000000006E-2</v>
      </c>
      <c r="OIH53" s="47">
        <f t="shared" si="184"/>
        <v>9.7600000000000006E-2</v>
      </c>
      <c r="OII53" s="47">
        <f t="shared" si="184"/>
        <v>9.7600000000000006E-2</v>
      </c>
      <c r="OIJ53" s="47">
        <f t="shared" si="184"/>
        <v>9.7600000000000006E-2</v>
      </c>
      <c r="OIK53" s="47">
        <f t="shared" si="184"/>
        <v>9.7600000000000006E-2</v>
      </c>
      <c r="OIL53" s="47">
        <f t="shared" si="184"/>
        <v>9.7600000000000006E-2</v>
      </c>
      <c r="OIM53" s="47">
        <f t="shared" si="184"/>
        <v>9.7600000000000006E-2</v>
      </c>
      <c r="OIN53" s="47">
        <f t="shared" si="184"/>
        <v>9.7600000000000006E-2</v>
      </c>
      <c r="OIO53" s="47">
        <f t="shared" si="184"/>
        <v>9.7600000000000006E-2</v>
      </c>
      <c r="OIP53" s="47">
        <f t="shared" si="184"/>
        <v>9.7600000000000006E-2</v>
      </c>
      <c r="OIQ53" s="47">
        <f t="shared" si="184"/>
        <v>9.7600000000000006E-2</v>
      </c>
      <c r="OIR53" s="47">
        <f t="shared" si="184"/>
        <v>9.7600000000000006E-2</v>
      </c>
      <c r="OIS53" s="47">
        <f t="shared" si="184"/>
        <v>9.7600000000000006E-2</v>
      </c>
      <c r="OIT53" s="47">
        <f t="shared" si="184"/>
        <v>9.7600000000000006E-2</v>
      </c>
      <c r="OIU53" s="47">
        <f t="shared" si="184"/>
        <v>9.7600000000000006E-2</v>
      </c>
      <c r="OIV53" s="47">
        <f t="shared" si="184"/>
        <v>9.7600000000000006E-2</v>
      </c>
      <c r="OIW53" s="47">
        <f t="shared" si="184"/>
        <v>9.7600000000000006E-2</v>
      </c>
      <c r="OIX53" s="47">
        <f t="shared" si="184"/>
        <v>9.7600000000000006E-2</v>
      </c>
      <c r="OIY53" s="47">
        <f t="shared" si="184"/>
        <v>9.7600000000000006E-2</v>
      </c>
      <c r="OIZ53" s="47">
        <f t="shared" si="184"/>
        <v>9.7600000000000006E-2</v>
      </c>
      <c r="OJA53" s="47">
        <f t="shared" si="184"/>
        <v>9.7600000000000006E-2</v>
      </c>
      <c r="OJB53" s="47">
        <f t="shared" si="184"/>
        <v>9.7600000000000006E-2</v>
      </c>
      <c r="OJC53" s="47">
        <f t="shared" si="184"/>
        <v>9.7600000000000006E-2</v>
      </c>
      <c r="OJD53" s="47">
        <f t="shared" si="184"/>
        <v>9.7600000000000006E-2</v>
      </c>
      <c r="OJE53" s="47">
        <f t="shared" si="184"/>
        <v>9.7600000000000006E-2</v>
      </c>
      <c r="OJF53" s="47">
        <f t="shared" ref="OJF53:OLQ53" si="185">OJE53</f>
        <v>9.7600000000000006E-2</v>
      </c>
      <c r="OJG53" s="47">
        <f t="shared" si="185"/>
        <v>9.7600000000000006E-2</v>
      </c>
      <c r="OJH53" s="47">
        <f t="shared" si="185"/>
        <v>9.7600000000000006E-2</v>
      </c>
      <c r="OJI53" s="47">
        <f t="shared" si="185"/>
        <v>9.7600000000000006E-2</v>
      </c>
      <c r="OJJ53" s="47">
        <f t="shared" si="185"/>
        <v>9.7600000000000006E-2</v>
      </c>
      <c r="OJK53" s="47">
        <f t="shared" si="185"/>
        <v>9.7600000000000006E-2</v>
      </c>
      <c r="OJL53" s="47">
        <f t="shared" si="185"/>
        <v>9.7600000000000006E-2</v>
      </c>
      <c r="OJM53" s="47">
        <f t="shared" si="185"/>
        <v>9.7600000000000006E-2</v>
      </c>
      <c r="OJN53" s="47">
        <f t="shared" si="185"/>
        <v>9.7600000000000006E-2</v>
      </c>
      <c r="OJO53" s="47">
        <f t="shared" si="185"/>
        <v>9.7600000000000006E-2</v>
      </c>
      <c r="OJP53" s="47">
        <f t="shared" si="185"/>
        <v>9.7600000000000006E-2</v>
      </c>
      <c r="OJQ53" s="47">
        <f t="shared" si="185"/>
        <v>9.7600000000000006E-2</v>
      </c>
      <c r="OJR53" s="47">
        <f t="shared" si="185"/>
        <v>9.7600000000000006E-2</v>
      </c>
      <c r="OJS53" s="47">
        <f t="shared" si="185"/>
        <v>9.7600000000000006E-2</v>
      </c>
      <c r="OJT53" s="47">
        <f t="shared" si="185"/>
        <v>9.7600000000000006E-2</v>
      </c>
      <c r="OJU53" s="47">
        <f t="shared" si="185"/>
        <v>9.7600000000000006E-2</v>
      </c>
      <c r="OJV53" s="47">
        <f t="shared" si="185"/>
        <v>9.7600000000000006E-2</v>
      </c>
      <c r="OJW53" s="47">
        <f t="shared" si="185"/>
        <v>9.7600000000000006E-2</v>
      </c>
      <c r="OJX53" s="47">
        <f t="shared" si="185"/>
        <v>9.7600000000000006E-2</v>
      </c>
      <c r="OJY53" s="47">
        <f t="shared" si="185"/>
        <v>9.7600000000000006E-2</v>
      </c>
      <c r="OJZ53" s="47">
        <f t="shared" si="185"/>
        <v>9.7600000000000006E-2</v>
      </c>
      <c r="OKA53" s="47">
        <f t="shared" si="185"/>
        <v>9.7600000000000006E-2</v>
      </c>
      <c r="OKB53" s="47">
        <f t="shared" si="185"/>
        <v>9.7600000000000006E-2</v>
      </c>
      <c r="OKC53" s="47">
        <f t="shared" si="185"/>
        <v>9.7600000000000006E-2</v>
      </c>
      <c r="OKD53" s="47">
        <f t="shared" si="185"/>
        <v>9.7600000000000006E-2</v>
      </c>
      <c r="OKE53" s="47">
        <f t="shared" si="185"/>
        <v>9.7600000000000006E-2</v>
      </c>
      <c r="OKF53" s="47">
        <f t="shared" si="185"/>
        <v>9.7600000000000006E-2</v>
      </c>
      <c r="OKG53" s="47">
        <f t="shared" si="185"/>
        <v>9.7600000000000006E-2</v>
      </c>
      <c r="OKH53" s="47">
        <f t="shared" si="185"/>
        <v>9.7600000000000006E-2</v>
      </c>
      <c r="OKI53" s="47">
        <f t="shared" si="185"/>
        <v>9.7600000000000006E-2</v>
      </c>
      <c r="OKJ53" s="47">
        <f t="shared" si="185"/>
        <v>9.7600000000000006E-2</v>
      </c>
      <c r="OKK53" s="47">
        <f t="shared" si="185"/>
        <v>9.7600000000000006E-2</v>
      </c>
      <c r="OKL53" s="47">
        <f t="shared" si="185"/>
        <v>9.7600000000000006E-2</v>
      </c>
      <c r="OKM53" s="47">
        <f t="shared" si="185"/>
        <v>9.7600000000000006E-2</v>
      </c>
      <c r="OKN53" s="47">
        <f t="shared" si="185"/>
        <v>9.7600000000000006E-2</v>
      </c>
      <c r="OKO53" s="47">
        <f t="shared" si="185"/>
        <v>9.7600000000000006E-2</v>
      </c>
      <c r="OKP53" s="47">
        <f t="shared" si="185"/>
        <v>9.7600000000000006E-2</v>
      </c>
      <c r="OKQ53" s="47">
        <f t="shared" si="185"/>
        <v>9.7600000000000006E-2</v>
      </c>
      <c r="OKR53" s="47">
        <f t="shared" si="185"/>
        <v>9.7600000000000006E-2</v>
      </c>
      <c r="OKS53" s="47">
        <f t="shared" si="185"/>
        <v>9.7600000000000006E-2</v>
      </c>
      <c r="OKT53" s="47">
        <f t="shared" si="185"/>
        <v>9.7600000000000006E-2</v>
      </c>
      <c r="OKU53" s="47">
        <f t="shared" si="185"/>
        <v>9.7600000000000006E-2</v>
      </c>
      <c r="OKV53" s="47">
        <f t="shared" si="185"/>
        <v>9.7600000000000006E-2</v>
      </c>
      <c r="OKW53" s="47">
        <f t="shared" si="185"/>
        <v>9.7600000000000006E-2</v>
      </c>
      <c r="OKX53" s="47">
        <f t="shared" si="185"/>
        <v>9.7600000000000006E-2</v>
      </c>
      <c r="OKY53" s="47">
        <f t="shared" si="185"/>
        <v>9.7600000000000006E-2</v>
      </c>
      <c r="OKZ53" s="47">
        <f t="shared" si="185"/>
        <v>9.7600000000000006E-2</v>
      </c>
      <c r="OLA53" s="47">
        <f t="shared" si="185"/>
        <v>9.7600000000000006E-2</v>
      </c>
      <c r="OLB53" s="47">
        <f t="shared" si="185"/>
        <v>9.7600000000000006E-2</v>
      </c>
      <c r="OLC53" s="47">
        <f t="shared" si="185"/>
        <v>9.7600000000000006E-2</v>
      </c>
      <c r="OLD53" s="47">
        <f t="shared" si="185"/>
        <v>9.7600000000000006E-2</v>
      </c>
      <c r="OLE53" s="47">
        <f t="shared" si="185"/>
        <v>9.7600000000000006E-2</v>
      </c>
      <c r="OLF53" s="47">
        <f t="shared" si="185"/>
        <v>9.7600000000000006E-2</v>
      </c>
      <c r="OLG53" s="47">
        <f t="shared" si="185"/>
        <v>9.7600000000000006E-2</v>
      </c>
      <c r="OLH53" s="47">
        <f t="shared" si="185"/>
        <v>9.7600000000000006E-2</v>
      </c>
      <c r="OLI53" s="47">
        <f t="shared" si="185"/>
        <v>9.7600000000000006E-2</v>
      </c>
      <c r="OLJ53" s="47">
        <f t="shared" si="185"/>
        <v>9.7600000000000006E-2</v>
      </c>
      <c r="OLK53" s="47">
        <f t="shared" si="185"/>
        <v>9.7600000000000006E-2</v>
      </c>
      <c r="OLL53" s="47">
        <f t="shared" si="185"/>
        <v>9.7600000000000006E-2</v>
      </c>
      <c r="OLM53" s="47">
        <f t="shared" si="185"/>
        <v>9.7600000000000006E-2</v>
      </c>
      <c r="OLN53" s="47">
        <f t="shared" si="185"/>
        <v>9.7600000000000006E-2</v>
      </c>
      <c r="OLO53" s="47">
        <f t="shared" si="185"/>
        <v>9.7600000000000006E-2</v>
      </c>
      <c r="OLP53" s="47">
        <f t="shared" si="185"/>
        <v>9.7600000000000006E-2</v>
      </c>
      <c r="OLQ53" s="47">
        <f t="shared" si="185"/>
        <v>9.7600000000000006E-2</v>
      </c>
      <c r="OLR53" s="47">
        <f t="shared" ref="OLR53:OOC53" si="186">OLQ53</f>
        <v>9.7600000000000006E-2</v>
      </c>
      <c r="OLS53" s="47">
        <f t="shared" si="186"/>
        <v>9.7600000000000006E-2</v>
      </c>
      <c r="OLT53" s="47">
        <f t="shared" si="186"/>
        <v>9.7600000000000006E-2</v>
      </c>
      <c r="OLU53" s="47">
        <f t="shared" si="186"/>
        <v>9.7600000000000006E-2</v>
      </c>
      <c r="OLV53" s="47">
        <f t="shared" si="186"/>
        <v>9.7600000000000006E-2</v>
      </c>
      <c r="OLW53" s="47">
        <f t="shared" si="186"/>
        <v>9.7600000000000006E-2</v>
      </c>
      <c r="OLX53" s="47">
        <f t="shared" si="186"/>
        <v>9.7600000000000006E-2</v>
      </c>
      <c r="OLY53" s="47">
        <f t="shared" si="186"/>
        <v>9.7600000000000006E-2</v>
      </c>
      <c r="OLZ53" s="47">
        <f t="shared" si="186"/>
        <v>9.7600000000000006E-2</v>
      </c>
      <c r="OMA53" s="47">
        <f t="shared" si="186"/>
        <v>9.7600000000000006E-2</v>
      </c>
      <c r="OMB53" s="47">
        <f t="shared" si="186"/>
        <v>9.7600000000000006E-2</v>
      </c>
      <c r="OMC53" s="47">
        <f t="shared" si="186"/>
        <v>9.7600000000000006E-2</v>
      </c>
      <c r="OMD53" s="47">
        <f t="shared" si="186"/>
        <v>9.7600000000000006E-2</v>
      </c>
      <c r="OME53" s="47">
        <f t="shared" si="186"/>
        <v>9.7600000000000006E-2</v>
      </c>
      <c r="OMF53" s="47">
        <f t="shared" si="186"/>
        <v>9.7600000000000006E-2</v>
      </c>
      <c r="OMG53" s="47">
        <f t="shared" si="186"/>
        <v>9.7600000000000006E-2</v>
      </c>
      <c r="OMH53" s="47">
        <f t="shared" si="186"/>
        <v>9.7600000000000006E-2</v>
      </c>
      <c r="OMI53" s="47">
        <f t="shared" si="186"/>
        <v>9.7600000000000006E-2</v>
      </c>
      <c r="OMJ53" s="47">
        <f t="shared" si="186"/>
        <v>9.7600000000000006E-2</v>
      </c>
      <c r="OMK53" s="47">
        <f t="shared" si="186"/>
        <v>9.7600000000000006E-2</v>
      </c>
      <c r="OML53" s="47">
        <f t="shared" si="186"/>
        <v>9.7600000000000006E-2</v>
      </c>
      <c r="OMM53" s="47">
        <f t="shared" si="186"/>
        <v>9.7600000000000006E-2</v>
      </c>
      <c r="OMN53" s="47">
        <f t="shared" si="186"/>
        <v>9.7600000000000006E-2</v>
      </c>
      <c r="OMO53" s="47">
        <f t="shared" si="186"/>
        <v>9.7600000000000006E-2</v>
      </c>
      <c r="OMP53" s="47">
        <f t="shared" si="186"/>
        <v>9.7600000000000006E-2</v>
      </c>
      <c r="OMQ53" s="47">
        <f t="shared" si="186"/>
        <v>9.7600000000000006E-2</v>
      </c>
      <c r="OMR53" s="47">
        <f t="shared" si="186"/>
        <v>9.7600000000000006E-2</v>
      </c>
      <c r="OMS53" s="47">
        <f t="shared" si="186"/>
        <v>9.7600000000000006E-2</v>
      </c>
      <c r="OMT53" s="47">
        <f t="shared" si="186"/>
        <v>9.7600000000000006E-2</v>
      </c>
      <c r="OMU53" s="47">
        <f t="shared" si="186"/>
        <v>9.7600000000000006E-2</v>
      </c>
      <c r="OMV53" s="47">
        <f t="shared" si="186"/>
        <v>9.7600000000000006E-2</v>
      </c>
      <c r="OMW53" s="47">
        <f t="shared" si="186"/>
        <v>9.7600000000000006E-2</v>
      </c>
      <c r="OMX53" s="47">
        <f t="shared" si="186"/>
        <v>9.7600000000000006E-2</v>
      </c>
      <c r="OMY53" s="47">
        <f t="shared" si="186"/>
        <v>9.7600000000000006E-2</v>
      </c>
      <c r="OMZ53" s="47">
        <f t="shared" si="186"/>
        <v>9.7600000000000006E-2</v>
      </c>
      <c r="ONA53" s="47">
        <f t="shared" si="186"/>
        <v>9.7600000000000006E-2</v>
      </c>
      <c r="ONB53" s="47">
        <f t="shared" si="186"/>
        <v>9.7600000000000006E-2</v>
      </c>
      <c r="ONC53" s="47">
        <f t="shared" si="186"/>
        <v>9.7600000000000006E-2</v>
      </c>
      <c r="OND53" s="47">
        <f t="shared" si="186"/>
        <v>9.7600000000000006E-2</v>
      </c>
      <c r="ONE53" s="47">
        <f t="shared" si="186"/>
        <v>9.7600000000000006E-2</v>
      </c>
      <c r="ONF53" s="47">
        <f t="shared" si="186"/>
        <v>9.7600000000000006E-2</v>
      </c>
      <c r="ONG53" s="47">
        <f t="shared" si="186"/>
        <v>9.7600000000000006E-2</v>
      </c>
      <c r="ONH53" s="47">
        <f t="shared" si="186"/>
        <v>9.7600000000000006E-2</v>
      </c>
      <c r="ONI53" s="47">
        <f t="shared" si="186"/>
        <v>9.7600000000000006E-2</v>
      </c>
      <c r="ONJ53" s="47">
        <f t="shared" si="186"/>
        <v>9.7600000000000006E-2</v>
      </c>
      <c r="ONK53" s="47">
        <f t="shared" si="186"/>
        <v>9.7600000000000006E-2</v>
      </c>
      <c r="ONL53" s="47">
        <f t="shared" si="186"/>
        <v>9.7600000000000006E-2</v>
      </c>
      <c r="ONM53" s="47">
        <f t="shared" si="186"/>
        <v>9.7600000000000006E-2</v>
      </c>
      <c r="ONN53" s="47">
        <f t="shared" si="186"/>
        <v>9.7600000000000006E-2</v>
      </c>
      <c r="ONO53" s="47">
        <f t="shared" si="186"/>
        <v>9.7600000000000006E-2</v>
      </c>
      <c r="ONP53" s="47">
        <f t="shared" si="186"/>
        <v>9.7600000000000006E-2</v>
      </c>
      <c r="ONQ53" s="47">
        <f t="shared" si="186"/>
        <v>9.7600000000000006E-2</v>
      </c>
      <c r="ONR53" s="47">
        <f t="shared" si="186"/>
        <v>9.7600000000000006E-2</v>
      </c>
      <c r="ONS53" s="47">
        <f t="shared" si="186"/>
        <v>9.7600000000000006E-2</v>
      </c>
      <c r="ONT53" s="47">
        <f t="shared" si="186"/>
        <v>9.7600000000000006E-2</v>
      </c>
      <c r="ONU53" s="47">
        <f t="shared" si="186"/>
        <v>9.7600000000000006E-2</v>
      </c>
      <c r="ONV53" s="47">
        <f t="shared" si="186"/>
        <v>9.7600000000000006E-2</v>
      </c>
      <c r="ONW53" s="47">
        <f t="shared" si="186"/>
        <v>9.7600000000000006E-2</v>
      </c>
      <c r="ONX53" s="47">
        <f t="shared" si="186"/>
        <v>9.7600000000000006E-2</v>
      </c>
      <c r="ONY53" s="47">
        <f t="shared" si="186"/>
        <v>9.7600000000000006E-2</v>
      </c>
      <c r="ONZ53" s="47">
        <f t="shared" si="186"/>
        <v>9.7600000000000006E-2</v>
      </c>
      <c r="OOA53" s="47">
        <f t="shared" si="186"/>
        <v>9.7600000000000006E-2</v>
      </c>
      <c r="OOB53" s="47">
        <f t="shared" si="186"/>
        <v>9.7600000000000006E-2</v>
      </c>
      <c r="OOC53" s="47">
        <f t="shared" si="186"/>
        <v>9.7600000000000006E-2</v>
      </c>
      <c r="OOD53" s="47">
        <f t="shared" ref="OOD53:OQO53" si="187">OOC53</f>
        <v>9.7600000000000006E-2</v>
      </c>
      <c r="OOE53" s="47">
        <f t="shared" si="187"/>
        <v>9.7600000000000006E-2</v>
      </c>
      <c r="OOF53" s="47">
        <f t="shared" si="187"/>
        <v>9.7600000000000006E-2</v>
      </c>
      <c r="OOG53" s="47">
        <f t="shared" si="187"/>
        <v>9.7600000000000006E-2</v>
      </c>
      <c r="OOH53" s="47">
        <f t="shared" si="187"/>
        <v>9.7600000000000006E-2</v>
      </c>
      <c r="OOI53" s="47">
        <f t="shared" si="187"/>
        <v>9.7600000000000006E-2</v>
      </c>
      <c r="OOJ53" s="47">
        <f t="shared" si="187"/>
        <v>9.7600000000000006E-2</v>
      </c>
      <c r="OOK53" s="47">
        <f t="shared" si="187"/>
        <v>9.7600000000000006E-2</v>
      </c>
      <c r="OOL53" s="47">
        <f t="shared" si="187"/>
        <v>9.7600000000000006E-2</v>
      </c>
      <c r="OOM53" s="47">
        <f t="shared" si="187"/>
        <v>9.7600000000000006E-2</v>
      </c>
      <c r="OON53" s="47">
        <f t="shared" si="187"/>
        <v>9.7600000000000006E-2</v>
      </c>
      <c r="OOO53" s="47">
        <f t="shared" si="187"/>
        <v>9.7600000000000006E-2</v>
      </c>
      <c r="OOP53" s="47">
        <f t="shared" si="187"/>
        <v>9.7600000000000006E-2</v>
      </c>
      <c r="OOQ53" s="47">
        <f t="shared" si="187"/>
        <v>9.7600000000000006E-2</v>
      </c>
      <c r="OOR53" s="47">
        <f t="shared" si="187"/>
        <v>9.7600000000000006E-2</v>
      </c>
      <c r="OOS53" s="47">
        <f t="shared" si="187"/>
        <v>9.7600000000000006E-2</v>
      </c>
      <c r="OOT53" s="47">
        <f t="shared" si="187"/>
        <v>9.7600000000000006E-2</v>
      </c>
      <c r="OOU53" s="47">
        <f t="shared" si="187"/>
        <v>9.7600000000000006E-2</v>
      </c>
      <c r="OOV53" s="47">
        <f t="shared" si="187"/>
        <v>9.7600000000000006E-2</v>
      </c>
      <c r="OOW53" s="47">
        <f t="shared" si="187"/>
        <v>9.7600000000000006E-2</v>
      </c>
      <c r="OOX53" s="47">
        <f t="shared" si="187"/>
        <v>9.7600000000000006E-2</v>
      </c>
      <c r="OOY53" s="47">
        <f t="shared" si="187"/>
        <v>9.7600000000000006E-2</v>
      </c>
      <c r="OOZ53" s="47">
        <f t="shared" si="187"/>
        <v>9.7600000000000006E-2</v>
      </c>
      <c r="OPA53" s="47">
        <f t="shared" si="187"/>
        <v>9.7600000000000006E-2</v>
      </c>
      <c r="OPB53" s="47">
        <f t="shared" si="187"/>
        <v>9.7600000000000006E-2</v>
      </c>
      <c r="OPC53" s="47">
        <f t="shared" si="187"/>
        <v>9.7600000000000006E-2</v>
      </c>
      <c r="OPD53" s="47">
        <f t="shared" si="187"/>
        <v>9.7600000000000006E-2</v>
      </c>
      <c r="OPE53" s="47">
        <f t="shared" si="187"/>
        <v>9.7600000000000006E-2</v>
      </c>
      <c r="OPF53" s="47">
        <f t="shared" si="187"/>
        <v>9.7600000000000006E-2</v>
      </c>
      <c r="OPG53" s="47">
        <f t="shared" si="187"/>
        <v>9.7600000000000006E-2</v>
      </c>
      <c r="OPH53" s="47">
        <f t="shared" si="187"/>
        <v>9.7600000000000006E-2</v>
      </c>
      <c r="OPI53" s="47">
        <f t="shared" si="187"/>
        <v>9.7600000000000006E-2</v>
      </c>
      <c r="OPJ53" s="47">
        <f t="shared" si="187"/>
        <v>9.7600000000000006E-2</v>
      </c>
      <c r="OPK53" s="47">
        <f t="shared" si="187"/>
        <v>9.7600000000000006E-2</v>
      </c>
      <c r="OPL53" s="47">
        <f t="shared" si="187"/>
        <v>9.7600000000000006E-2</v>
      </c>
      <c r="OPM53" s="47">
        <f t="shared" si="187"/>
        <v>9.7600000000000006E-2</v>
      </c>
      <c r="OPN53" s="47">
        <f t="shared" si="187"/>
        <v>9.7600000000000006E-2</v>
      </c>
      <c r="OPO53" s="47">
        <f t="shared" si="187"/>
        <v>9.7600000000000006E-2</v>
      </c>
      <c r="OPP53" s="47">
        <f t="shared" si="187"/>
        <v>9.7600000000000006E-2</v>
      </c>
      <c r="OPQ53" s="47">
        <f t="shared" si="187"/>
        <v>9.7600000000000006E-2</v>
      </c>
      <c r="OPR53" s="47">
        <f t="shared" si="187"/>
        <v>9.7600000000000006E-2</v>
      </c>
      <c r="OPS53" s="47">
        <f t="shared" si="187"/>
        <v>9.7600000000000006E-2</v>
      </c>
      <c r="OPT53" s="47">
        <f t="shared" si="187"/>
        <v>9.7600000000000006E-2</v>
      </c>
      <c r="OPU53" s="47">
        <f t="shared" si="187"/>
        <v>9.7600000000000006E-2</v>
      </c>
      <c r="OPV53" s="47">
        <f t="shared" si="187"/>
        <v>9.7600000000000006E-2</v>
      </c>
      <c r="OPW53" s="47">
        <f t="shared" si="187"/>
        <v>9.7600000000000006E-2</v>
      </c>
      <c r="OPX53" s="47">
        <f t="shared" si="187"/>
        <v>9.7600000000000006E-2</v>
      </c>
      <c r="OPY53" s="47">
        <f t="shared" si="187"/>
        <v>9.7600000000000006E-2</v>
      </c>
      <c r="OPZ53" s="47">
        <f t="shared" si="187"/>
        <v>9.7600000000000006E-2</v>
      </c>
      <c r="OQA53" s="47">
        <f t="shared" si="187"/>
        <v>9.7600000000000006E-2</v>
      </c>
      <c r="OQB53" s="47">
        <f t="shared" si="187"/>
        <v>9.7600000000000006E-2</v>
      </c>
      <c r="OQC53" s="47">
        <f t="shared" si="187"/>
        <v>9.7600000000000006E-2</v>
      </c>
      <c r="OQD53" s="47">
        <f t="shared" si="187"/>
        <v>9.7600000000000006E-2</v>
      </c>
      <c r="OQE53" s="47">
        <f t="shared" si="187"/>
        <v>9.7600000000000006E-2</v>
      </c>
      <c r="OQF53" s="47">
        <f t="shared" si="187"/>
        <v>9.7600000000000006E-2</v>
      </c>
      <c r="OQG53" s="47">
        <f t="shared" si="187"/>
        <v>9.7600000000000006E-2</v>
      </c>
      <c r="OQH53" s="47">
        <f t="shared" si="187"/>
        <v>9.7600000000000006E-2</v>
      </c>
      <c r="OQI53" s="47">
        <f t="shared" si="187"/>
        <v>9.7600000000000006E-2</v>
      </c>
      <c r="OQJ53" s="47">
        <f t="shared" si="187"/>
        <v>9.7600000000000006E-2</v>
      </c>
      <c r="OQK53" s="47">
        <f t="shared" si="187"/>
        <v>9.7600000000000006E-2</v>
      </c>
      <c r="OQL53" s="47">
        <f t="shared" si="187"/>
        <v>9.7600000000000006E-2</v>
      </c>
      <c r="OQM53" s="47">
        <f t="shared" si="187"/>
        <v>9.7600000000000006E-2</v>
      </c>
      <c r="OQN53" s="47">
        <f t="shared" si="187"/>
        <v>9.7600000000000006E-2</v>
      </c>
      <c r="OQO53" s="47">
        <f t="shared" si="187"/>
        <v>9.7600000000000006E-2</v>
      </c>
      <c r="OQP53" s="47">
        <f t="shared" ref="OQP53:OTA53" si="188">OQO53</f>
        <v>9.7600000000000006E-2</v>
      </c>
      <c r="OQQ53" s="47">
        <f t="shared" si="188"/>
        <v>9.7600000000000006E-2</v>
      </c>
      <c r="OQR53" s="47">
        <f t="shared" si="188"/>
        <v>9.7600000000000006E-2</v>
      </c>
      <c r="OQS53" s="47">
        <f t="shared" si="188"/>
        <v>9.7600000000000006E-2</v>
      </c>
      <c r="OQT53" s="47">
        <f t="shared" si="188"/>
        <v>9.7600000000000006E-2</v>
      </c>
      <c r="OQU53" s="47">
        <f t="shared" si="188"/>
        <v>9.7600000000000006E-2</v>
      </c>
      <c r="OQV53" s="47">
        <f t="shared" si="188"/>
        <v>9.7600000000000006E-2</v>
      </c>
      <c r="OQW53" s="47">
        <f t="shared" si="188"/>
        <v>9.7600000000000006E-2</v>
      </c>
      <c r="OQX53" s="47">
        <f t="shared" si="188"/>
        <v>9.7600000000000006E-2</v>
      </c>
      <c r="OQY53" s="47">
        <f t="shared" si="188"/>
        <v>9.7600000000000006E-2</v>
      </c>
      <c r="OQZ53" s="47">
        <f t="shared" si="188"/>
        <v>9.7600000000000006E-2</v>
      </c>
      <c r="ORA53" s="47">
        <f t="shared" si="188"/>
        <v>9.7600000000000006E-2</v>
      </c>
      <c r="ORB53" s="47">
        <f t="shared" si="188"/>
        <v>9.7600000000000006E-2</v>
      </c>
      <c r="ORC53" s="47">
        <f t="shared" si="188"/>
        <v>9.7600000000000006E-2</v>
      </c>
      <c r="ORD53" s="47">
        <f t="shared" si="188"/>
        <v>9.7600000000000006E-2</v>
      </c>
      <c r="ORE53" s="47">
        <f t="shared" si="188"/>
        <v>9.7600000000000006E-2</v>
      </c>
      <c r="ORF53" s="47">
        <f t="shared" si="188"/>
        <v>9.7600000000000006E-2</v>
      </c>
      <c r="ORG53" s="47">
        <f t="shared" si="188"/>
        <v>9.7600000000000006E-2</v>
      </c>
      <c r="ORH53" s="47">
        <f t="shared" si="188"/>
        <v>9.7600000000000006E-2</v>
      </c>
      <c r="ORI53" s="47">
        <f t="shared" si="188"/>
        <v>9.7600000000000006E-2</v>
      </c>
      <c r="ORJ53" s="47">
        <f t="shared" si="188"/>
        <v>9.7600000000000006E-2</v>
      </c>
      <c r="ORK53" s="47">
        <f t="shared" si="188"/>
        <v>9.7600000000000006E-2</v>
      </c>
      <c r="ORL53" s="47">
        <f t="shared" si="188"/>
        <v>9.7600000000000006E-2</v>
      </c>
      <c r="ORM53" s="47">
        <f t="shared" si="188"/>
        <v>9.7600000000000006E-2</v>
      </c>
      <c r="ORN53" s="47">
        <f t="shared" si="188"/>
        <v>9.7600000000000006E-2</v>
      </c>
      <c r="ORO53" s="47">
        <f t="shared" si="188"/>
        <v>9.7600000000000006E-2</v>
      </c>
      <c r="ORP53" s="47">
        <f t="shared" si="188"/>
        <v>9.7600000000000006E-2</v>
      </c>
      <c r="ORQ53" s="47">
        <f t="shared" si="188"/>
        <v>9.7600000000000006E-2</v>
      </c>
      <c r="ORR53" s="47">
        <f t="shared" si="188"/>
        <v>9.7600000000000006E-2</v>
      </c>
      <c r="ORS53" s="47">
        <f t="shared" si="188"/>
        <v>9.7600000000000006E-2</v>
      </c>
      <c r="ORT53" s="47">
        <f t="shared" si="188"/>
        <v>9.7600000000000006E-2</v>
      </c>
      <c r="ORU53" s="47">
        <f t="shared" si="188"/>
        <v>9.7600000000000006E-2</v>
      </c>
      <c r="ORV53" s="47">
        <f t="shared" si="188"/>
        <v>9.7600000000000006E-2</v>
      </c>
      <c r="ORW53" s="47">
        <f t="shared" si="188"/>
        <v>9.7600000000000006E-2</v>
      </c>
      <c r="ORX53" s="47">
        <f t="shared" si="188"/>
        <v>9.7600000000000006E-2</v>
      </c>
      <c r="ORY53" s="47">
        <f t="shared" si="188"/>
        <v>9.7600000000000006E-2</v>
      </c>
      <c r="ORZ53" s="47">
        <f t="shared" si="188"/>
        <v>9.7600000000000006E-2</v>
      </c>
      <c r="OSA53" s="47">
        <f t="shared" si="188"/>
        <v>9.7600000000000006E-2</v>
      </c>
      <c r="OSB53" s="47">
        <f t="shared" si="188"/>
        <v>9.7600000000000006E-2</v>
      </c>
      <c r="OSC53" s="47">
        <f t="shared" si="188"/>
        <v>9.7600000000000006E-2</v>
      </c>
      <c r="OSD53" s="47">
        <f t="shared" si="188"/>
        <v>9.7600000000000006E-2</v>
      </c>
      <c r="OSE53" s="47">
        <f t="shared" si="188"/>
        <v>9.7600000000000006E-2</v>
      </c>
      <c r="OSF53" s="47">
        <f t="shared" si="188"/>
        <v>9.7600000000000006E-2</v>
      </c>
      <c r="OSG53" s="47">
        <f t="shared" si="188"/>
        <v>9.7600000000000006E-2</v>
      </c>
      <c r="OSH53" s="47">
        <f t="shared" si="188"/>
        <v>9.7600000000000006E-2</v>
      </c>
      <c r="OSI53" s="47">
        <f t="shared" si="188"/>
        <v>9.7600000000000006E-2</v>
      </c>
      <c r="OSJ53" s="47">
        <f t="shared" si="188"/>
        <v>9.7600000000000006E-2</v>
      </c>
      <c r="OSK53" s="47">
        <f t="shared" si="188"/>
        <v>9.7600000000000006E-2</v>
      </c>
      <c r="OSL53" s="47">
        <f t="shared" si="188"/>
        <v>9.7600000000000006E-2</v>
      </c>
      <c r="OSM53" s="47">
        <f t="shared" si="188"/>
        <v>9.7600000000000006E-2</v>
      </c>
      <c r="OSN53" s="47">
        <f t="shared" si="188"/>
        <v>9.7600000000000006E-2</v>
      </c>
      <c r="OSO53" s="47">
        <f t="shared" si="188"/>
        <v>9.7600000000000006E-2</v>
      </c>
      <c r="OSP53" s="47">
        <f t="shared" si="188"/>
        <v>9.7600000000000006E-2</v>
      </c>
      <c r="OSQ53" s="47">
        <f t="shared" si="188"/>
        <v>9.7600000000000006E-2</v>
      </c>
      <c r="OSR53" s="47">
        <f t="shared" si="188"/>
        <v>9.7600000000000006E-2</v>
      </c>
      <c r="OSS53" s="47">
        <f t="shared" si="188"/>
        <v>9.7600000000000006E-2</v>
      </c>
      <c r="OST53" s="47">
        <f t="shared" si="188"/>
        <v>9.7600000000000006E-2</v>
      </c>
      <c r="OSU53" s="47">
        <f t="shared" si="188"/>
        <v>9.7600000000000006E-2</v>
      </c>
      <c r="OSV53" s="47">
        <f t="shared" si="188"/>
        <v>9.7600000000000006E-2</v>
      </c>
      <c r="OSW53" s="47">
        <f t="shared" si="188"/>
        <v>9.7600000000000006E-2</v>
      </c>
      <c r="OSX53" s="47">
        <f t="shared" si="188"/>
        <v>9.7600000000000006E-2</v>
      </c>
      <c r="OSY53" s="47">
        <f t="shared" si="188"/>
        <v>9.7600000000000006E-2</v>
      </c>
      <c r="OSZ53" s="47">
        <f t="shared" si="188"/>
        <v>9.7600000000000006E-2</v>
      </c>
      <c r="OTA53" s="47">
        <f t="shared" si="188"/>
        <v>9.7600000000000006E-2</v>
      </c>
      <c r="OTB53" s="47">
        <f t="shared" ref="OTB53:OVM53" si="189">OTA53</f>
        <v>9.7600000000000006E-2</v>
      </c>
      <c r="OTC53" s="47">
        <f t="shared" si="189"/>
        <v>9.7600000000000006E-2</v>
      </c>
      <c r="OTD53" s="47">
        <f t="shared" si="189"/>
        <v>9.7600000000000006E-2</v>
      </c>
      <c r="OTE53" s="47">
        <f t="shared" si="189"/>
        <v>9.7600000000000006E-2</v>
      </c>
      <c r="OTF53" s="47">
        <f t="shared" si="189"/>
        <v>9.7600000000000006E-2</v>
      </c>
      <c r="OTG53" s="47">
        <f t="shared" si="189"/>
        <v>9.7600000000000006E-2</v>
      </c>
      <c r="OTH53" s="47">
        <f t="shared" si="189"/>
        <v>9.7600000000000006E-2</v>
      </c>
      <c r="OTI53" s="47">
        <f t="shared" si="189"/>
        <v>9.7600000000000006E-2</v>
      </c>
      <c r="OTJ53" s="47">
        <f t="shared" si="189"/>
        <v>9.7600000000000006E-2</v>
      </c>
      <c r="OTK53" s="47">
        <f t="shared" si="189"/>
        <v>9.7600000000000006E-2</v>
      </c>
      <c r="OTL53" s="47">
        <f t="shared" si="189"/>
        <v>9.7600000000000006E-2</v>
      </c>
      <c r="OTM53" s="47">
        <f t="shared" si="189"/>
        <v>9.7600000000000006E-2</v>
      </c>
      <c r="OTN53" s="47">
        <f t="shared" si="189"/>
        <v>9.7600000000000006E-2</v>
      </c>
      <c r="OTO53" s="47">
        <f t="shared" si="189"/>
        <v>9.7600000000000006E-2</v>
      </c>
      <c r="OTP53" s="47">
        <f t="shared" si="189"/>
        <v>9.7600000000000006E-2</v>
      </c>
      <c r="OTQ53" s="47">
        <f t="shared" si="189"/>
        <v>9.7600000000000006E-2</v>
      </c>
      <c r="OTR53" s="47">
        <f t="shared" si="189"/>
        <v>9.7600000000000006E-2</v>
      </c>
      <c r="OTS53" s="47">
        <f t="shared" si="189"/>
        <v>9.7600000000000006E-2</v>
      </c>
      <c r="OTT53" s="47">
        <f t="shared" si="189"/>
        <v>9.7600000000000006E-2</v>
      </c>
      <c r="OTU53" s="47">
        <f t="shared" si="189"/>
        <v>9.7600000000000006E-2</v>
      </c>
      <c r="OTV53" s="47">
        <f t="shared" si="189"/>
        <v>9.7600000000000006E-2</v>
      </c>
      <c r="OTW53" s="47">
        <f t="shared" si="189"/>
        <v>9.7600000000000006E-2</v>
      </c>
      <c r="OTX53" s="47">
        <f t="shared" si="189"/>
        <v>9.7600000000000006E-2</v>
      </c>
      <c r="OTY53" s="47">
        <f t="shared" si="189"/>
        <v>9.7600000000000006E-2</v>
      </c>
      <c r="OTZ53" s="47">
        <f t="shared" si="189"/>
        <v>9.7600000000000006E-2</v>
      </c>
      <c r="OUA53" s="47">
        <f t="shared" si="189"/>
        <v>9.7600000000000006E-2</v>
      </c>
      <c r="OUB53" s="47">
        <f t="shared" si="189"/>
        <v>9.7600000000000006E-2</v>
      </c>
      <c r="OUC53" s="47">
        <f t="shared" si="189"/>
        <v>9.7600000000000006E-2</v>
      </c>
      <c r="OUD53" s="47">
        <f t="shared" si="189"/>
        <v>9.7600000000000006E-2</v>
      </c>
      <c r="OUE53" s="47">
        <f t="shared" si="189"/>
        <v>9.7600000000000006E-2</v>
      </c>
      <c r="OUF53" s="47">
        <f t="shared" si="189"/>
        <v>9.7600000000000006E-2</v>
      </c>
      <c r="OUG53" s="47">
        <f t="shared" si="189"/>
        <v>9.7600000000000006E-2</v>
      </c>
      <c r="OUH53" s="47">
        <f t="shared" si="189"/>
        <v>9.7600000000000006E-2</v>
      </c>
      <c r="OUI53" s="47">
        <f t="shared" si="189"/>
        <v>9.7600000000000006E-2</v>
      </c>
      <c r="OUJ53" s="47">
        <f t="shared" si="189"/>
        <v>9.7600000000000006E-2</v>
      </c>
      <c r="OUK53" s="47">
        <f t="shared" si="189"/>
        <v>9.7600000000000006E-2</v>
      </c>
      <c r="OUL53" s="47">
        <f t="shared" si="189"/>
        <v>9.7600000000000006E-2</v>
      </c>
      <c r="OUM53" s="47">
        <f t="shared" si="189"/>
        <v>9.7600000000000006E-2</v>
      </c>
      <c r="OUN53" s="47">
        <f t="shared" si="189"/>
        <v>9.7600000000000006E-2</v>
      </c>
      <c r="OUO53" s="47">
        <f t="shared" si="189"/>
        <v>9.7600000000000006E-2</v>
      </c>
      <c r="OUP53" s="47">
        <f t="shared" si="189"/>
        <v>9.7600000000000006E-2</v>
      </c>
      <c r="OUQ53" s="47">
        <f t="shared" si="189"/>
        <v>9.7600000000000006E-2</v>
      </c>
      <c r="OUR53" s="47">
        <f t="shared" si="189"/>
        <v>9.7600000000000006E-2</v>
      </c>
      <c r="OUS53" s="47">
        <f t="shared" si="189"/>
        <v>9.7600000000000006E-2</v>
      </c>
      <c r="OUT53" s="47">
        <f t="shared" si="189"/>
        <v>9.7600000000000006E-2</v>
      </c>
      <c r="OUU53" s="47">
        <f t="shared" si="189"/>
        <v>9.7600000000000006E-2</v>
      </c>
      <c r="OUV53" s="47">
        <f t="shared" si="189"/>
        <v>9.7600000000000006E-2</v>
      </c>
      <c r="OUW53" s="47">
        <f t="shared" si="189"/>
        <v>9.7600000000000006E-2</v>
      </c>
      <c r="OUX53" s="47">
        <f t="shared" si="189"/>
        <v>9.7600000000000006E-2</v>
      </c>
      <c r="OUY53" s="47">
        <f t="shared" si="189"/>
        <v>9.7600000000000006E-2</v>
      </c>
      <c r="OUZ53" s="47">
        <f t="shared" si="189"/>
        <v>9.7600000000000006E-2</v>
      </c>
      <c r="OVA53" s="47">
        <f t="shared" si="189"/>
        <v>9.7600000000000006E-2</v>
      </c>
      <c r="OVB53" s="47">
        <f t="shared" si="189"/>
        <v>9.7600000000000006E-2</v>
      </c>
      <c r="OVC53" s="47">
        <f t="shared" si="189"/>
        <v>9.7600000000000006E-2</v>
      </c>
      <c r="OVD53" s="47">
        <f t="shared" si="189"/>
        <v>9.7600000000000006E-2</v>
      </c>
      <c r="OVE53" s="47">
        <f t="shared" si="189"/>
        <v>9.7600000000000006E-2</v>
      </c>
      <c r="OVF53" s="47">
        <f t="shared" si="189"/>
        <v>9.7600000000000006E-2</v>
      </c>
      <c r="OVG53" s="47">
        <f t="shared" si="189"/>
        <v>9.7600000000000006E-2</v>
      </c>
      <c r="OVH53" s="47">
        <f t="shared" si="189"/>
        <v>9.7600000000000006E-2</v>
      </c>
      <c r="OVI53" s="47">
        <f t="shared" si="189"/>
        <v>9.7600000000000006E-2</v>
      </c>
      <c r="OVJ53" s="47">
        <f t="shared" si="189"/>
        <v>9.7600000000000006E-2</v>
      </c>
      <c r="OVK53" s="47">
        <f t="shared" si="189"/>
        <v>9.7600000000000006E-2</v>
      </c>
      <c r="OVL53" s="47">
        <f t="shared" si="189"/>
        <v>9.7600000000000006E-2</v>
      </c>
      <c r="OVM53" s="47">
        <f t="shared" si="189"/>
        <v>9.7600000000000006E-2</v>
      </c>
      <c r="OVN53" s="47">
        <f t="shared" ref="OVN53:OXY53" si="190">OVM53</f>
        <v>9.7600000000000006E-2</v>
      </c>
      <c r="OVO53" s="47">
        <f t="shared" si="190"/>
        <v>9.7600000000000006E-2</v>
      </c>
      <c r="OVP53" s="47">
        <f t="shared" si="190"/>
        <v>9.7600000000000006E-2</v>
      </c>
      <c r="OVQ53" s="47">
        <f t="shared" si="190"/>
        <v>9.7600000000000006E-2</v>
      </c>
      <c r="OVR53" s="47">
        <f t="shared" si="190"/>
        <v>9.7600000000000006E-2</v>
      </c>
      <c r="OVS53" s="47">
        <f t="shared" si="190"/>
        <v>9.7600000000000006E-2</v>
      </c>
      <c r="OVT53" s="47">
        <f t="shared" si="190"/>
        <v>9.7600000000000006E-2</v>
      </c>
      <c r="OVU53" s="47">
        <f t="shared" si="190"/>
        <v>9.7600000000000006E-2</v>
      </c>
      <c r="OVV53" s="47">
        <f t="shared" si="190"/>
        <v>9.7600000000000006E-2</v>
      </c>
      <c r="OVW53" s="47">
        <f t="shared" si="190"/>
        <v>9.7600000000000006E-2</v>
      </c>
      <c r="OVX53" s="47">
        <f t="shared" si="190"/>
        <v>9.7600000000000006E-2</v>
      </c>
      <c r="OVY53" s="47">
        <f t="shared" si="190"/>
        <v>9.7600000000000006E-2</v>
      </c>
      <c r="OVZ53" s="47">
        <f t="shared" si="190"/>
        <v>9.7600000000000006E-2</v>
      </c>
      <c r="OWA53" s="47">
        <f t="shared" si="190"/>
        <v>9.7600000000000006E-2</v>
      </c>
      <c r="OWB53" s="47">
        <f t="shared" si="190"/>
        <v>9.7600000000000006E-2</v>
      </c>
      <c r="OWC53" s="47">
        <f t="shared" si="190"/>
        <v>9.7600000000000006E-2</v>
      </c>
      <c r="OWD53" s="47">
        <f t="shared" si="190"/>
        <v>9.7600000000000006E-2</v>
      </c>
      <c r="OWE53" s="47">
        <f t="shared" si="190"/>
        <v>9.7600000000000006E-2</v>
      </c>
      <c r="OWF53" s="47">
        <f t="shared" si="190"/>
        <v>9.7600000000000006E-2</v>
      </c>
      <c r="OWG53" s="47">
        <f t="shared" si="190"/>
        <v>9.7600000000000006E-2</v>
      </c>
      <c r="OWH53" s="47">
        <f t="shared" si="190"/>
        <v>9.7600000000000006E-2</v>
      </c>
      <c r="OWI53" s="47">
        <f t="shared" si="190"/>
        <v>9.7600000000000006E-2</v>
      </c>
      <c r="OWJ53" s="47">
        <f t="shared" si="190"/>
        <v>9.7600000000000006E-2</v>
      </c>
      <c r="OWK53" s="47">
        <f t="shared" si="190"/>
        <v>9.7600000000000006E-2</v>
      </c>
      <c r="OWL53" s="47">
        <f t="shared" si="190"/>
        <v>9.7600000000000006E-2</v>
      </c>
      <c r="OWM53" s="47">
        <f t="shared" si="190"/>
        <v>9.7600000000000006E-2</v>
      </c>
      <c r="OWN53" s="47">
        <f t="shared" si="190"/>
        <v>9.7600000000000006E-2</v>
      </c>
      <c r="OWO53" s="47">
        <f t="shared" si="190"/>
        <v>9.7600000000000006E-2</v>
      </c>
      <c r="OWP53" s="47">
        <f t="shared" si="190"/>
        <v>9.7600000000000006E-2</v>
      </c>
      <c r="OWQ53" s="47">
        <f t="shared" si="190"/>
        <v>9.7600000000000006E-2</v>
      </c>
      <c r="OWR53" s="47">
        <f t="shared" si="190"/>
        <v>9.7600000000000006E-2</v>
      </c>
      <c r="OWS53" s="47">
        <f t="shared" si="190"/>
        <v>9.7600000000000006E-2</v>
      </c>
      <c r="OWT53" s="47">
        <f t="shared" si="190"/>
        <v>9.7600000000000006E-2</v>
      </c>
      <c r="OWU53" s="47">
        <f t="shared" si="190"/>
        <v>9.7600000000000006E-2</v>
      </c>
      <c r="OWV53" s="47">
        <f t="shared" si="190"/>
        <v>9.7600000000000006E-2</v>
      </c>
      <c r="OWW53" s="47">
        <f t="shared" si="190"/>
        <v>9.7600000000000006E-2</v>
      </c>
      <c r="OWX53" s="47">
        <f t="shared" si="190"/>
        <v>9.7600000000000006E-2</v>
      </c>
      <c r="OWY53" s="47">
        <f t="shared" si="190"/>
        <v>9.7600000000000006E-2</v>
      </c>
      <c r="OWZ53" s="47">
        <f t="shared" si="190"/>
        <v>9.7600000000000006E-2</v>
      </c>
      <c r="OXA53" s="47">
        <f t="shared" si="190"/>
        <v>9.7600000000000006E-2</v>
      </c>
      <c r="OXB53" s="47">
        <f t="shared" si="190"/>
        <v>9.7600000000000006E-2</v>
      </c>
      <c r="OXC53" s="47">
        <f t="shared" si="190"/>
        <v>9.7600000000000006E-2</v>
      </c>
      <c r="OXD53" s="47">
        <f t="shared" si="190"/>
        <v>9.7600000000000006E-2</v>
      </c>
      <c r="OXE53" s="47">
        <f t="shared" si="190"/>
        <v>9.7600000000000006E-2</v>
      </c>
      <c r="OXF53" s="47">
        <f t="shared" si="190"/>
        <v>9.7600000000000006E-2</v>
      </c>
      <c r="OXG53" s="47">
        <f t="shared" si="190"/>
        <v>9.7600000000000006E-2</v>
      </c>
      <c r="OXH53" s="47">
        <f t="shared" si="190"/>
        <v>9.7600000000000006E-2</v>
      </c>
      <c r="OXI53" s="47">
        <f t="shared" si="190"/>
        <v>9.7600000000000006E-2</v>
      </c>
      <c r="OXJ53" s="47">
        <f t="shared" si="190"/>
        <v>9.7600000000000006E-2</v>
      </c>
      <c r="OXK53" s="47">
        <f t="shared" si="190"/>
        <v>9.7600000000000006E-2</v>
      </c>
      <c r="OXL53" s="47">
        <f t="shared" si="190"/>
        <v>9.7600000000000006E-2</v>
      </c>
      <c r="OXM53" s="47">
        <f t="shared" si="190"/>
        <v>9.7600000000000006E-2</v>
      </c>
      <c r="OXN53" s="47">
        <f t="shared" si="190"/>
        <v>9.7600000000000006E-2</v>
      </c>
      <c r="OXO53" s="47">
        <f t="shared" si="190"/>
        <v>9.7600000000000006E-2</v>
      </c>
      <c r="OXP53" s="47">
        <f t="shared" si="190"/>
        <v>9.7600000000000006E-2</v>
      </c>
      <c r="OXQ53" s="47">
        <f t="shared" si="190"/>
        <v>9.7600000000000006E-2</v>
      </c>
      <c r="OXR53" s="47">
        <f t="shared" si="190"/>
        <v>9.7600000000000006E-2</v>
      </c>
      <c r="OXS53" s="47">
        <f t="shared" si="190"/>
        <v>9.7600000000000006E-2</v>
      </c>
      <c r="OXT53" s="47">
        <f t="shared" si="190"/>
        <v>9.7600000000000006E-2</v>
      </c>
      <c r="OXU53" s="47">
        <f t="shared" si="190"/>
        <v>9.7600000000000006E-2</v>
      </c>
      <c r="OXV53" s="47">
        <f t="shared" si="190"/>
        <v>9.7600000000000006E-2</v>
      </c>
      <c r="OXW53" s="47">
        <f t="shared" si="190"/>
        <v>9.7600000000000006E-2</v>
      </c>
      <c r="OXX53" s="47">
        <f t="shared" si="190"/>
        <v>9.7600000000000006E-2</v>
      </c>
      <c r="OXY53" s="47">
        <f t="shared" si="190"/>
        <v>9.7600000000000006E-2</v>
      </c>
      <c r="OXZ53" s="47">
        <f t="shared" ref="OXZ53:PAK53" si="191">OXY53</f>
        <v>9.7600000000000006E-2</v>
      </c>
      <c r="OYA53" s="47">
        <f t="shared" si="191"/>
        <v>9.7600000000000006E-2</v>
      </c>
      <c r="OYB53" s="47">
        <f t="shared" si="191"/>
        <v>9.7600000000000006E-2</v>
      </c>
      <c r="OYC53" s="47">
        <f t="shared" si="191"/>
        <v>9.7600000000000006E-2</v>
      </c>
      <c r="OYD53" s="47">
        <f t="shared" si="191"/>
        <v>9.7600000000000006E-2</v>
      </c>
      <c r="OYE53" s="47">
        <f t="shared" si="191"/>
        <v>9.7600000000000006E-2</v>
      </c>
      <c r="OYF53" s="47">
        <f t="shared" si="191"/>
        <v>9.7600000000000006E-2</v>
      </c>
      <c r="OYG53" s="47">
        <f t="shared" si="191"/>
        <v>9.7600000000000006E-2</v>
      </c>
      <c r="OYH53" s="47">
        <f t="shared" si="191"/>
        <v>9.7600000000000006E-2</v>
      </c>
      <c r="OYI53" s="47">
        <f t="shared" si="191"/>
        <v>9.7600000000000006E-2</v>
      </c>
      <c r="OYJ53" s="47">
        <f t="shared" si="191"/>
        <v>9.7600000000000006E-2</v>
      </c>
      <c r="OYK53" s="47">
        <f t="shared" si="191"/>
        <v>9.7600000000000006E-2</v>
      </c>
      <c r="OYL53" s="47">
        <f t="shared" si="191"/>
        <v>9.7600000000000006E-2</v>
      </c>
      <c r="OYM53" s="47">
        <f t="shared" si="191"/>
        <v>9.7600000000000006E-2</v>
      </c>
      <c r="OYN53" s="47">
        <f t="shared" si="191"/>
        <v>9.7600000000000006E-2</v>
      </c>
      <c r="OYO53" s="47">
        <f t="shared" si="191"/>
        <v>9.7600000000000006E-2</v>
      </c>
      <c r="OYP53" s="47">
        <f t="shared" si="191"/>
        <v>9.7600000000000006E-2</v>
      </c>
      <c r="OYQ53" s="47">
        <f t="shared" si="191"/>
        <v>9.7600000000000006E-2</v>
      </c>
      <c r="OYR53" s="47">
        <f t="shared" si="191"/>
        <v>9.7600000000000006E-2</v>
      </c>
      <c r="OYS53" s="47">
        <f t="shared" si="191"/>
        <v>9.7600000000000006E-2</v>
      </c>
      <c r="OYT53" s="47">
        <f t="shared" si="191"/>
        <v>9.7600000000000006E-2</v>
      </c>
      <c r="OYU53" s="47">
        <f t="shared" si="191"/>
        <v>9.7600000000000006E-2</v>
      </c>
      <c r="OYV53" s="47">
        <f t="shared" si="191"/>
        <v>9.7600000000000006E-2</v>
      </c>
      <c r="OYW53" s="47">
        <f t="shared" si="191"/>
        <v>9.7600000000000006E-2</v>
      </c>
      <c r="OYX53" s="47">
        <f t="shared" si="191"/>
        <v>9.7600000000000006E-2</v>
      </c>
      <c r="OYY53" s="47">
        <f t="shared" si="191"/>
        <v>9.7600000000000006E-2</v>
      </c>
      <c r="OYZ53" s="47">
        <f t="shared" si="191"/>
        <v>9.7600000000000006E-2</v>
      </c>
      <c r="OZA53" s="47">
        <f t="shared" si="191"/>
        <v>9.7600000000000006E-2</v>
      </c>
      <c r="OZB53" s="47">
        <f t="shared" si="191"/>
        <v>9.7600000000000006E-2</v>
      </c>
      <c r="OZC53" s="47">
        <f t="shared" si="191"/>
        <v>9.7600000000000006E-2</v>
      </c>
      <c r="OZD53" s="47">
        <f t="shared" si="191"/>
        <v>9.7600000000000006E-2</v>
      </c>
      <c r="OZE53" s="47">
        <f t="shared" si="191"/>
        <v>9.7600000000000006E-2</v>
      </c>
      <c r="OZF53" s="47">
        <f t="shared" si="191"/>
        <v>9.7600000000000006E-2</v>
      </c>
      <c r="OZG53" s="47">
        <f t="shared" si="191"/>
        <v>9.7600000000000006E-2</v>
      </c>
      <c r="OZH53" s="47">
        <f t="shared" si="191"/>
        <v>9.7600000000000006E-2</v>
      </c>
      <c r="OZI53" s="47">
        <f t="shared" si="191"/>
        <v>9.7600000000000006E-2</v>
      </c>
      <c r="OZJ53" s="47">
        <f t="shared" si="191"/>
        <v>9.7600000000000006E-2</v>
      </c>
      <c r="OZK53" s="47">
        <f t="shared" si="191"/>
        <v>9.7600000000000006E-2</v>
      </c>
      <c r="OZL53" s="47">
        <f t="shared" si="191"/>
        <v>9.7600000000000006E-2</v>
      </c>
      <c r="OZM53" s="47">
        <f t="shared" si="191"/>
        <v>9.7600000000000006E-2</v>
      </c>
      <c r="OZN53" s="47">
        <f t="shared" si="191"/>
        <v>9.7600000000000006E-2</v>
      </c>
      <c r="OZO53" s="47">
        <f t="shared" si="191"/>
        <v>9.7600000000000006E-2</v>
      </c>
      <c r="OZP53" s="47">
        <f t="shared" si="191"/>
        <v>9.7600000000000006E-2</v>
      </c>
      <c r="OZQ53" s="47">
        <f t="shared" si="191"/>
        <v>9.7600000000000006E-2</v>
      </c>
      <c r="OZR53" s="47">
        <f t="shared" si="191"/>
        <v>9.7600000000000006E-2</v>
      </c>
      <c r="OZS53" s="47">
        <f t="shared" si="191"/>
        <v>9.7600000000000006E-2</v>
      </c>
      <c r="OZT53" s="47">
        <f t="shared" si="191"/>
        <v>9.7600000000000006E-2</v>
      </c>
      <c r="OZU53" s="47">
        <f t="shared" si="191"/>
        <v>9.7600000000000006E-2</v>
      </c>
      <c r="OZV53" s="47">
        <f t="shared" si="191"/>
        <v>9.7600000000000006E-2</v>
      </c>
      <c r="OZW53" s="47">
        <f t="shared" si="191"/>
        <v>9.7600000000000006E-2</v>
      </c>
      <c r="OZX53" s="47">
        <f t="shared" si="191"/>
        <v>9.7600000000000006E-2</v>
      </c>
      <c r="OZY53" s="47">
        <f t="shared" si="191"/>
        <v>9.7600000000000006E-2</v>
      </c>
      <c r="OZZ53" s="47">
        <f t="shared" si="191"/>
        <v>9.7600000000000006E-2</v>
      </c>
      <c r="PAA53" s="47">
        <f t="shared" si="191"/>
        <v>9.7600000000000006E-2</v>
      </c>
      <c r="PAB53" s="47">
        <f t="shared" si="191"/>
        <v>9.7600000000000006E-2</v>
      </c>
      <c r="PAC53" s="47">
        <f t="shared" si="191"/>
        <v>9.7600000000000006E-2</v>
      </c>
      <c r="PAD53" s="47">
        <f t="shared" si="191"/>
        <v>9.7600000000000006E-2</v>
      </c>
      <c r="PAE53" s="47">
        <f t="shared" si="191"/>
        <v>9.7600000000000006E-2</v>
      </c>
      <c r="PAF53" s="47">
        <f t="shared" si="191"/>
        <v>9.7600000000000006E-2</v>
      </c>
      <c r="PAG53" s="47">
        <f t="shared" si="191"/>
        <v>9.7600000000000006E-2</v>
      </c>
      <c r="PAH53" s="47">
        <f t="shared" si="191"/>
        <v>9.7600000000000006E-2</v>
      </c>
      <c r="PAI53" s="47">
        <f t="shared" si="191"/>
        <v>9.7600000000000006E-2</v>
      </c>
      <c r="PAJ53" s="47">
        <f t="shared" si="191"/>
        <v>9.7600000000000006E-2</v>
      </c>
      <c r="PAK53" s="47">
        <f t="shared" si="191"/>
        <v>9.7600000000000006E-2</v>
      </c>
      <c r="PAL53" s="47">
        <f t="shared" ref="PAL53:PCW53" si="192">PAK53</f>
        <v>9.7600000000000006E-2</v>
      </c>
      <c r="PAM53" s="47">
        <f t="shared" si="192"/>
        <v>9.7600000000000006E-2</v>
      </c>
      <c r="PAN53" s="47">
        <f t="shared" si="192"/>
        <v>9.7600000000000006E-2</v>
      </c>
      <c r="PAO53" s="47">
        <f t="shared" si="192"/>
        <v>9.7600000000000006E-2</v>
      </c>
      <c r="PAP53" s="47">
        <f t="shared" si="192"/>
        <v>9.7600000000000006E-2</v>
      </c>
      <c r="PAQ53" s="47">
        <f t="shared" si="192"/>
        <v>9.7600000000000006E-2</v>
      </c>
      <c r="PAR53" s="47">
        <f t="shared" si="192"/>
        <v>9.7600000000000006E-2</v>
      </c>
      <c r="PAS53" s="47">
        <f t="shared" si="192"/>
        <v>9.7600000000000006E-2</v>
      </c>
      <c r="PAT53" s="47">
        <f t="shared" si="192"/>
        <v>9.7600000000000006E-2</v>
      </c>
      <c r="PAU53" s="47">
        <f t="shared" si="192"/>
        <v>9.7600000000000006E-2</v>
      </c>
      <c r="PAV53" s="47">
        <f t="shared" si="192"/>
        <v>9.7600000000000006E-2</v>
      </c>
      <c r="PAW53" s="47">
        <f t="shared" si="192"/>
        <v>9.7600000000000006E-2</v>
      </c>
      <c r="PAX53" s="47">
        <f t="shared" si="192"/>
        <v>9.7600000000000006E-2</v>
      </c>
      <c r="PAY53" s="47">
        <f t="shared" si="192"/>
        <v>9.7600000000000006E-2</v>
      </c>
      <c r="PAZ53" s="47">
        <f t="shared" si="192"/>
        <v>9.7600000000000006E-2</v>
      </c>
      <c r="PBA53" s="47">
        <f t="shared" si="192"/>
        <v>9.7600000000000006E-2</v>
      </c>
      <c r="PBB53" s="47">
        <f t="shared" si="192"/>
        <v>9.7600000000000006E-2</v>
      </c>
      <c r="PBC53" s="47">
        <f t="shared" si="192"/>
        <v>9.7600000000000006E-2</v>
      </c>
      <c r="PBD53" s="47">
        <f t="shared" si="192"/>
        <v>9.7600000000000006E-2</v>
      </c>
      <c r="PBE53" s="47">
        <f t="shared" si="192"/>
        <v>9.7600000000000006E-2</v>
      </c>
      <c r="PBF53" s="47">
        <f t="shared" si="192"/>
        <v>9.7600000000000006E-2</v>
      </c>
      <c r="PBG53" s="47">
        <f t="shared" si="192"/>
        <v>9.7600000000000006E-2</v>
      </c>
      <c r="PBH53" s="47">
        <f t="shared" si="192"/>
        <v>9.7600000000000006E-2</v>
      </c>
      <c r="PBI53" s="47">
        <f t="shared" si="192"/>
        <v>9.7600000000000006E-2</v>
      </c>
      <c r="PBJ53" s="47">
        <f t="shared" si="192"/>
        <v>9.7600000000000006E-2</v>
      </c>
      <c r="PBK53" s="47">
        <f t="shared" si="192"/>
        <v>9.7600000000000006E-2</v>
      </c>
      <c r="PBL53" s="47">
        <f t="shared" si="192"/>
        <v>9.7600000000000006E-2</v>
      </c>
      <c r="PBM53" s="47">
        <f t="shared" si="192"/>
        <v>9.7600000000000006E-2</v>
      </c>
      <c r="PBN53" s="47">
        <f t="shared" si="192"/>
        <v>9.7600000000000006E-2</v>
      </c>
      <c r="PBO53" s="47">
        <f t="shared" si="192"/>
        <v>9.7600000000000006E-2</v>
      </c>
      <c r="PBP53" s="47">
        <f t="shared" si="192"/>
        <v>9.7600000000000006E-2</v>
      </c>
      <c r="PBQ53" s="47">
        <f t="shared" si="192"/>
        <v>9.7600000000000006E-2</v>
      </c>
      <c r="PBR53" s="47">
        <f t="shared" si="192"/>
        <v>9.7600000000000006E-2</v>
      </c>
      <c r="PBS53" s="47">
        <f t="shared" si="192"/>
        <v>9.7600000000000006E-2</v>
      </c>
      <c r="PBT53" s="47">
        <f t="shared" si="192"/>
        <v>9.7600000000000006E-2</v>
      </c>
      <c r="PBU53" s="47">
        <f t="shared" si="192"/>
        <v>9.7600000000000006E-2</v>
      </c>
      <c r="PBV53" s="47">
        <f t="shared" si="192"/>
        <v>9.7600000000000006E-2</v>
      </c>
      <c r="PBW53" s="47">
        <f t="shared" si="192"/>
        <v>9.7600000000000006E-2</v>
      </c>
      <c r="PBX53" s="47">
        <f t="shared" si="192"/>
        <v>9.7600000000000006E-2</v>
      </c>
      <c r="PBY53" s="47">
        <f t="shared" si="192"/>
        <v>9.7600000000000006E-2</v>
      </c>
      <c r="PBZ53" s="47">
        <f t="shared" si="192"/>
        <v>9.7600000000000006E-2</v>
      </c>
      <c r="PCA53" s="47">
        <f t="shared" si="192"/>
        <v>9.7600000000000006E-2</v>
      </c>
      <c r="PCB53" s="47">
        <f t="shared" si="192"/>
        <v>9.7600000000000006E-2</v>
      </c>
      <c r="PCC53" s="47">
        <f t="shared" si="192"/>
        <v>9.7600000000000006E-2</v>
      </c>
      <c r="PCD53" s="47">
        <f t="shared" si="192"/>
        <v>9.7600000000000006E-2</v>
      </c>
      <c r="PCE53" s="47">
        <f t="shared" si="192"/>
        <v>9.7600000000000006E-2</v>
      </c>
      <c r="PCF53" s="47">
        <f t="shared" si="192"/>
        <v>9.7600000000000006E-2</v>
      </c>
      <c r="PCG53" s="47">
        <f t="shared" si="192"/>
        <v>9.7600000000000006E-2</v>
      </c>
      <c r="PCH53" s="47">
        <f t="shared" si="192"/>
        <v>9.7600000000000006E-2</v>
      </c>
      <c r="PCI53" s="47">
        <f t="shared" si="192"/>
        <v>9.7600000000000006E-2</v>
      </c>
      <c r="PCJ53" s="47">
        <f t="shared" si="192"/>
        <v>9.7600000000000006E-2</v>
      </c>
      <c r="PCK53" s="47">
        <f t="shared" si="192"/>
        <v>9.7600000000000006E-2</v>
      </c>
      <c r="PCL53" s="47">
        <f t="shared" si="192"/>
        <v>9.7600000000000006E-2</v>
      </c>
      <c r="PCM53" s="47">
        <f t="shared" si="192"/>
        <v>9.7600000000000006E-2</v>
      </c>
      <c r="PCN53" s="47">
        <f t="shared" si="192"/>
        <v>9.7600000000000006E-2</v>
      </c>
      <c r="PCO53" s="47">
        <f t="shared" si="192"/>
        <v>9.7600000000000006E-2</v>
      </c>
      <c r="PCP53" s="47">
        <f t="shared" si="192"/>
        <v>9.7600000000000006E-2</v>
      </c>
      <c r="PCQ53" s="47">
        <f t="shared" si="192"/>
        <v>9.7600000000000006E-2</v>
      </c>
      <c r="PCR53" s="47">
        <f t="shared" si="192"/>
        <v>9.7600000000000006E-2</v>
      </c>
      <c r="PCS53" s="47">
        <f t="shared" si="192"/>
        <v>9.7600000000000006E-2</v>
      </c>
      <c r="PCT53" s="47">
        <f t="shared" si="192"/>
        <v>9.7600000000000006E-2</v>
      </c>
      <c r="PCU53" s="47">
        <f t="shared" si="192"/>
        <v>9.7600000000000006E-2</v>
      </c>
      <c r="PCV53" s="47">
        <f t="shared" si="192"/>
        <v>9.7600000000000006E-2</v>
      </c>
      <c r="PCW53" s="47">
        <f t="shared" si="192"/>
        <v>9.7600000000000006E-2</v>
      </c>
      <c r="PCX53" s="47">
        <f t="shared" ref="PCX53:PFI53" si="193">PCW53</f>
        <v>9.7600000000000006E-2</v>
      </c>
      <c r="PCY53" s="47">
        <f t="shared" si="193"/>
        <v>9.7600000000000006E-2</v>
      </c>
      <c r="PCZ53" s="47">
        <f t="shared" si="193"/>
        <v>9.7600000000000006E-2</v>
      </c>
      <c r="PDA53" s="47">
        <f t="shared" si="193"/>
        <v>9.7600000000000006E-2</v>
      </c>
      <c r="PDB53" s="47">
        <f t="shared" si="193"/>
        <v>9.7600000000000006E-2</v>
      </c>
      <c r="PDC53" s="47">
        <f t="shared" si="193"/>
        <v>9.7600000000000006E-2</v>
      </c>
      <c r="PDD53" s="47">
        <f t="shared" si="193"/>
        <v>9.7600000000000006E-2</v>
      </c>
      <c r="PDE53" s="47">
        <f t="shared" si="193"/>
        <v>9.7600000000000006E-2</v>
      </c>
      <c r="PDF53" s="47">
        <f t="shared" si="193"/>
        <v>9.7600000000000006E-2</v>
      </c>
      <c r="PDG53" s="47">
        <f t="shared" si="193"/>
        <v>9.7600000000000006E-2</v>
      </c>
      <c r="PDH53" s="47">
        <f t="shared" si="193"/>
        <v>9.7600000000000006E-2</v>
      </c>
      <c r="PDI53" s="47">
        <f t="shared" si="193"/>
        <v>9.7600000000000006E-2</v>
      </c>
      <c r="PDJ53" s="47">
        <f t="shared" si="193"/>
        <v>9.7600000000000006E-2</v>
      </c>
      <c r="PDK53" s="47">
        <f t="shared" si="193"/>
        <v>9.7600000000000006E-2</v>
      </c>
      <c r="PDL53" s="47">
        <f t="shared" si="193"/>
        <v>9.7600000000000006E-2</v>
      </c>
      <c r="PDM53" s="47">
        <f t="shared" si="193"/>
        <v>9.7600000000000006E-2</v>
      </c>
      <c r="PDN53" s="47">
        <f t="shared" si="193"/>
        <v>9.7600000000000006E-2</v>
      </c>
      <c r="PDO53" s="47">
        <f t="shared" si="193"/>
        <v>9.7600000000000006E-2</v>
      </c>
      <c r="PDP53" s="47">
        <f t="shared" si="193"/>
        <v>9.7600000000000006E-2</v>
      </c>
      <c r="PDQ53" s="47">
        <f t="shared" si="193"/>
        <v>9.7600000000000006E-2</v>
      </c>
      <c r="PDR53" s="47">
        <f t="shared" si="193"/>
        <v>9.7600000000000006E-2</v>
      </c>
      <c r="PDS53" s="47">
        <f t="shared" si="193"/>
        <v>9.7600000000000006E-2</v>
      </c>
      <c r="PDT53" s="47">
        <f t="shared" si="193"/>
        <v>9.7600000000000006E-2</v>
      </c>
      <c r="PDU53" s="47">
        <f t="shared" si="193"/>
        <v>9.7600000000000006E-2</v>
      </c>
      <c r="PDV53" s="47">
        <f t="shared" si="193"/>
        <v>9.7600000000000006E-2</v>
      </c>
      <c r="PDW53" s="47">
        <f t="shared" si="193"/>
        <v>9.7600000000000006E-2</v>
      </c>
      <c r="PDX53" s="47">
        <f t="shared" si="193"/>
        <v>9.7600000000000006E-2</v>
      </c>
      <c r="PDY53" s="47">
        <f t="shared" si="193"/>
        <v>9.7600000000000006E-2</v>
      </c>
      <c r="PDZ53" s="47">
        <f t="shared" si="193"/>
        <v>9.7600000000000006E-2</v>
      </c>
      <c r="PEA53" s="47">
        <f t="shared" si="193"/>
        <v>9.7600000000000006E-2</v>
      </c>
      <c r="PEB53" s="47">
        <f t="shared" si="193"/>
        <v>9.7600000000000006E-2</v>
      </c>
      <c r="PEC53" s="47">
        <f t="shared" si="193"/>
        <v>9.7600000000000006E-2</v>
      </c>
      <c r="PED53" s="47">
        <f t="shared" si="193"/>
        <v>9.7600000000000006E-2</v>
      </c>
      <c r="PEE53" s="47">
        <f t="shared" si="193"/>
        <v>9.7600000000000006E-2</v>
      </c>
      <c r="PEF53" s="47">
        <f t="shared" si="193"/>
        <v>9.7600000000000006E-2</v>
      </c>
      <c r="PEG53" s="47">
        <f t="shared" si="193"/>
        <v>9.7600000000000006E-2</v>
      </c>
      <c r="PEH53" s="47">
        <f t="shared" si="193"/>
        <v>9.7600000000000006E-2</v>
      </c>
      <c r="PEI53" s="47">
        <f t="shared" si="193"/>
        <v>9.7600000000000006E-2</v>
      </c>
      <c r="PEJ53" s="47">
        <f t="shared" si="193"/>
        <v>9.7600000000000006E-2</v>
      </c>
      <c r="PEK53" s="47">
        <f t="shared" si="193"/>
        <v>9.7600000000000006E-2</v>
      </c>
      <c r="PEL53" s="47">
        <f t="shared" si="193"/>
        <v>9.7600000000000006E-2</v>
      </c>
      <c r="PEM53" s="47">
        <f t="shared" si="193"/>
        <v>9.7600000000000006E-2</v>
      </c>
      <c r="PEN53" s="47">
        <f t="shared" si="193"/>
        <v>9.7600000000000006E-2</v>
      </c>
      <c r="PEO53" s="47">
        <f t="shared" si="193"/>
        <v>9.7600000000000006E-2</v>
      </c>
      <c r="PEP53" s="47">
        <f t="shared" si="193"/>
        <v>9.7600000000000006E-2</v>
      </c>
      <c r="PEQ53" s="47">
        <f t="shared" si="193"/>
        <v>9.7600000000000006E-2</v>
      </c>
      <c r="PER53" s="47">
        <f t="shared" si="193"/>
        <v>9.7600000000000006E-2</v>
      </c>
      <c r="PES53" s="47">
        <f t="shared" si="193"/>
        <v>9.7600000000000006E-2</v>
      </c>
      <c r="PET53" s="47">
        <f t="shared" si="193"/>
        <v>9.7600000000000006E-2</v>
      </c>
      <c r="PEU53" s="47">
        <f t="shared" si="193"/>
        <v>9.7600000000000006E-2</v>
      </c>
      <c r="PEV53" s="47">
        <f t="shared" si="193"/>
        <v>9.7600000000000006E-2</v>
      </c>
      <c r="PEW53" s="47">
        <f t="shared" si="193"/>
        <v>9.7600000000000006E-2</v>
      </c>
      <c r="PEX53" s="47">
        <f t="shared" si="193"/>
        <v>9.7600000000000006E-2</v>
      </c>
      <c r="PEY53" s="47">
        <f t="shared" si="193"/>
        <v>9.7600000000000006E-2</v>
      </c>
      <c r="PEZ53" s="47">
        <f t="shared" si="193"/>
        <v>9.7600000000000006E-2</v>
      </c>
      <c r="PFA53" s="47">
        <f t="shared" si="193"/>
        <v>9.7600000000000006E-2</v>
      </c>
      <c r="PFB53" s="47">
        <f t="shared" si="193"/>
        <v>9.7600000000000006E-2</v>
      </c>
      <c r="PFC53" s="47">
        <f t="shared" si="193"/>
        <v>9.7600000000000006E-2</v>
      </c>
      <c r="PFD53" s="47">
        <f t="shared" si="193"/>
        <v>9.7600000000000006E-2</v>
      </c>
      <c r="PFE53" s="47">
        <f t="shared" si="193"/>
        <v>9.7600000000000006E-2</v>
      </c>
      <c r="PFF53" s="47">
        <f t="shared" si="193"/>
        <v>9.7600000000000006E-2</v>
      </c>
      <c r="PFG53" s="47">
        <f t="shared" si="193"/>
        <v>9.7600000000000006E-2</v>
      </c>
      <c r="PFH53" s="47">
        <f t="shared" si="193"/>
        <v>9.7600000000000006E-2</v>
      </c>
      <c r="PFI53" s="47">
        <f t="shared" si="193"/>
        <v>9.7600000000000006E-2</v>
      </c>
      <c r="PFJ53" s="47">
        <f t="shared" ref="PFJ53:PHU53" si="194">PFI53</f>
        <v>9.7600000000000006E-2</v>
      </c>
      <c r="PFK53" s="47">
        <f t="shared" si="194"/>
        <v>9.7600000000000006E-2</v>
      </c>
      <c r="PFL53" s="47">
        <f t="shared" si="194"/>
        <v>9.7600000000000006E-2</v>
      </c>
      <c r="PFM53" s="47">
        <f t="shared" si="194"/>
        <v>9.7600000000000006E-2</v>
      </c>
      <c r="PFN53" s="47">
        <f t="shared" si="194"/>
        <v>9.7600000000000006E-2</v>
      </c>
      <c r="PFO53" s="47">
        <f t="shared" si="194"/>
        <v>9.7600000000000006E-2</v>
      </c>
      <c r="PFP53" s="47">
        <f t="shared" si="194"/>
        <v>9.7600000000000006E-2</v>
      </c>
      <c r="PFQ53" s="47">
        <f t="shared" si="194"/>
        <v>9.7600000000000006E-2</v>
      </c>
      <c r="PFR53" s="47">
        <f t="shared" si="194"/>
        <v>9.7600000000000006E-2</v>
      </c>
      <c r="PFS53" s="47">
        <f t="shared" si="194"/>
        <v>9.7600000000000006E-2</v>
      </c>
      <c r="PFT53" s="47">
        <f t="shared" si="194"/>
        <v>9.7600000000000006E-2</v>
      </c>
      <c r="PFU53" s="47">
        <f t="shared" si="194"/>
        <v>9.7600000000000006E-2</v>
      </c>
      <c r="PFV53" s="47">
        <f t="shared" si="194"/>
        <v>9.7600000000000006E-2</v>
      </c>
      <c r="PFW53" s="47">
        <f t="shared" si="194"/>
        <v>9.7600000000000006E-2</v>
      </c>
      <c r="PFX53" s="47">
        <f t="shared" si="194"/>
        <v>9.7600000000000006E-2</v>
      </c>
      <c r="PFY53" s="47">
        <f t="shared" si="194"/>
        <v>9.7600000000000006E-2</v>
      </c>
      <c r="PFZ53" s="47">
        <f t="shared" si="194"/>
        <v>9.7600000000000006E-2</v>
      </c>
      <c r="PGA53" s="47">
        <f t="shared" si="194"/>
        <v>9.7600000000000006E-2</v>
      </c>
      <c r="PGB53" s="47">
        <f t="shared" si="194"/>
        <v>9.7600000000000006E-2</v>
      </c>
      <c r="PGC53" s="47">
        <f t="shared" si="194"/>
        <v>9.7600000000000006E-2</v>
      </c>
      <c r="PGD53" s="47">
        <f t="shared" si="194"/>
        <v>9.7600000000000006E-2</v>
      </c>
      <c r="PGE53" s="47">
        <f t="shared" si="194"/>
        <v>9.7600000000000006E-2</v>
      </c>
      <c r="PGF53" s="47">
        <f t="shared" si="194"/>
        <v>9.7600000000000006E-2</v>
      </c>
      <c r="PGG53" s="47">
        <f t="shared" si="194"/>
        <v>9.7600000000000006E-2</v>
      </c>
      <c r="PGH53" s="47">
        <f t="shared" si="194"/>
        <v>9.7600000000000006E-2</v>
      </c>
      <c r="PGI53" s="47">
        <f t="shared" si="194"/>
        <v>9.7600000000000006E-2</v>
      </c>
      <c r="PGJ53" s="47">
        <f t="shared" si="194"/>
        <v>9.7600000000000006E-2</v>
      </c>
      <c r="PGK53" s="47">
        <f t="shared" si="194"/>
        <v>9.7600000000000006E-2</v>
      </c>
      <c r="PGL53" s="47">
        <f t="shared" si="194"/>
        <v>9.7600000000000006E-2</v>
      </c>
      <c r="PGM53" s="47">
        <f t="shared" si="194"/>
        <v>9.7600000000000006E-2</v>
      </c>
      <c r="PGN53" s="47">
        <f t="shared" si="194"/>
        <v>9.7600000000000006E-2</v>
      </c>
      <c r="PGO53" s="47">
        <f t="shared" si="194"/>
        <v>9.7600000000000006E-2</v>
      </c>
      <c r="PGP53" s="47">
        <f t="shared" si="194"/>
        <v>9.7600000000000006E-2</v>
      </c>
      <c r="PGQ53" s="47">
        <f t="shared" si="194"/>
        <v>9.7600000000000006E-2</v>
      </c>
      <c r="PGR53" s="47">
        <f t="shared" si="194"/>
        <v>9.7600000000000006E-2</v>
      </c>
      <c r="PGS53" s="47">
        <f t="shared" si="194"/>
        <v>9.7600000000000006E-2</v>
      </c>
      <c r="PGT53" s="47">
        <f t="shared" si="194"/>
        <v>9.7600000000000006E-2</v>
      </c>
      <c r="PGU53" s="47">
        <f t="shared" si="194"/>
        <v>9.7600000000000006E-2</v>
      </c>
      <c r="PGV53" s="47">
        <f t="shared" si="194"/>
        <v>9.7600000000000006E-2</v>
      </c>
      <c r="PGW53" s="47">
        <f t="shared" si="194"/>
        <v>9.7600000000000006E-2</v>
      </c>
      <c r="PGX53" s="47">
        <f t="shared" si="194"/>
        <v>9.7600000000000006E-2</v>
      </c>
      <c r="PGY53" s="47">
        <f t="shared" si="194"/>
        <v>9.7600000000000006E-2</v>
      </c>
      <c r="PGZ53" s="47">
        <f t="shared" si="194"/>
        <v>9.7600000000000006E-2</v>
      </c>
      <c r="PHA53" s="47">
        <f t="shared" si="194"/>
        <v>9.7600000000000006E-2</v>
      </c>
      <c r="PHB53" s="47">
        <f t="shared" si="194"/>
        <v>9.7600000000000006E-2</v>
      </c>
      <c r="PHC53" s="47">
        <f t="shared" si="194"/>
        <v>9.7600000000000006E-2</v>
      </c>
      <c r="PHD53" s="47">
        <f t="shared" si="194"/>
        <v>9.7600000000000006E-2</v>
      </c>
      <c r="PHE53" s="47">
        <f t="shared" si="194"/>
        <v>9.7600000000000006E-2</v>
      </c>
      <c r="PHF53" s="47">
        <f t="shared" si="194"/>
        <v>9.7600000000000006E-2</v>
      </c>
      <c r="PHG53" s="47">
        <f t="shared" si="194"/>
        <v>9.7600000000000006E-2</v>
      </c>
      <c r="PHH53" s="47">
        <f t="shared" si="194"/>
        <v>9.7600000000000006E-2</v>
      </c>
      <c r="PHI53" s="47">
        <f t="shared" si="194"/>
        <v>9.7600000000000006E-2</v>
      </c>
      <c r="PHJ53" s="47">
        <f t="shared" si="194"/>
        <v>9.7600000000000006E-2</v>
      </c>
      <c r="PHK53" s="47">
        <f t="shared" si="194"/>
        <v>9.7600000000000006E-2</v>
      </c>
      <c r="PHL53" s="47">
        <f t="shared" si="194"/>
        <v>9.7600000000000006E-2</v>
      </c>
      <c r="PHM53" s="47">
        <f t="shared" si="194"/>
        <v>9.7600000000000006E-2</v>
      </c>
      <c r="PHN53" s="47">
        <f t="shared" si="194"/>
        <v>9.7600000000000006E-2</v>
      </c>
      <c r="PHO53" s="47">
        <f t="shared" si="194"/>
        <v>9.7600000000000006E-2</v>
      </c>
      <c r="PHP53" s="47">
        <f t="shared" si="194"/>
        <v>9.7600000000000006E-2</v>
      </c>
      <c r="PHQ53" s="47">
        <f t="shared" si="194"/>
        <v>9.7600000000000006E-2</v>
      </c>
      <c r="PHR53" s="47">
        <f t="shared" si="194"/>
        <v>9.7600000000000006E-2</v>
      </c>
      <c r="PHS53" s="47">
        <f t="shared" si="194"/>
        <v>9.7600000000000006E-2</v>
      </c>
      <c r="PHT53" s="47">
        <f t="shared" si="194"/>
        <v>9.7600000000000006E-2</v>
      </c>
      <c r="PHU53" s="47">
        <f t="shared" si="194"/>
        <v>9.7600000000000006E-2</v>
      </c>
      <c r="PHV53" s="47">
        <f t="shared" ref="PHV53:PKG53" si="195">PHU53</f>
        <v>9.7600000000000006E-2</v>
      </c>
      <c r="PHW53" s="47">
        <f t="shared" si="195"/>
        <v>9.7600000000000006E-2</v>
      </c>
      <c r="PHX53" s="47">
        <f t="shared" si="195"/>
        <v>9.7600000000000006E-2</v>
      </c>
      <c r="PHY53" s="47">
        <f t="shared" si="195"/>
        <v>9.7600000000000006E-2</v>
      </c>
      <c r="PHZ53" s="47">
        <f t="shared" si="195"/>
        <v>9.7600000000000006E-2</v>
      </c>
      <c r="PIA53" s="47">
        <f t="shared" si="195"/>
        <v>9.7600000000000006E-2</v>
      </c>
      <c r="PIB53" s="47">
        <f t="shared" si="195"/>
        <v>9.7600000000000006E-2</v>
      </c>
      <c r="PIC53" s="47">
        <f t="shared" si="195"/>
        <v>9.7600000000000006E-2</v>
      </c>
      <c r="PID53" s="47">
        <f t="shared" si="195"/>
        <v>9.7600000000000006E-2</v>
      </c>
      <c r="PIE53" s="47">
        <f t="shared" si="195"/>
        <v>9.7600000000000006E-2</v>
      </c>
      <c r="PIF53" s="47">
        <f t="shared" si="195"/>
        <v>9.7600000000000006E-2</v>
      </c>
      <c r="PIG53" s="47">
        <f t="shared" si="195"/>
        <v>9.7600000000000006E-2</v>
      </c>
      <c r="PIH53" s="47">
        <f t="shared" si="195"/>
        <v>9.7600000000000006E-2</v>
      </c>
      <c r="PII53" s="47">
        <f t="shared" si="195"/>
        <v>9.7600000000000006E-2</v>
      </c>
      <c r="PIJ53" s="47">
        <f t="shared" si="195"/>
        <v>9.7600000000000006E-2</v>
      </c>
      <c r="PIK53" s="47">
        <f t="shared" si="195"/>
        <v>9.7600000000000006E-2</v>
      </c>
      <c r="PIL53" s="47">
        <f t="shared" si="195"/>
        <v>9.7600000000000006E-2</v>
      </c>
      <c r="PIM53" s="47">
        <f t="shared" si="195"/>
        <v>9.7600000000000006E-2</v>
      </c>
      <c r="PIN53" s="47">
        <f t="shared" si="195"/>
        <v>9.7600000000000006E-2</v>
      </c>
      <c r="PIO53" s="47">
        <f t="shared" si="195"/>
        <v>9.7600000000000006E-2</v>
      </c>
      <c r="PIP53" s="47">
        <f t="shared" si="195"/>
        <v>9.7600000000000006E-2</v>
      </c>
      <c r="PIQ53" s="47">
        <f t="shared" si="195"/>
        <v>9.7600000000000006E-2</v>
      </c>
      <c r="PIR53" s="47">
        <f t="shared" si="195"/>
        <v>9.7600000000000006E-2</v>
      </c>
      <c r="PIS53" s="47">
        <f t="shared" si="195"/>
        <v>9.7600000000000006E-2</v>
      </c>
      <c r="PIT53" s="47">
        <f t="shared" si="195"/>
        <v>9.7600000000000006E-2</v>
      </c>
      <c r="PIU53" s="47">
        <f t="shared" si="195"/>
        <v>9.7600000000000006E-2</v>
      </c>
      <c r="PIV53" s="47">
        <f t="shared" si="195"/>
        <v>9.7600000000000006E-2</v>
      </c>
      <c r="PIW53" s="47">
        <f t="shared" si="195"/>
        <v>9.7600000000000006E-2</v>
      </c>
      <c r="PIX53" s="47">
        <f t="shared" si="195"/>
        <v>9.7600000000000006E-2</v>
      </c>
      <c r="PIY53" s="47">
        <f t="shared" si="195"/>
        <v>9.7600000000000006E-2</v>
      </c>
      <c r="PIZ53" s="47">
        <f t="shared" si="195"/>
        <v>9.7600000000000006E-2</v>
      </c>
      <c r="PJA53" s="47">
        <f t="shared" si="195"/>
        <v>9.7600000000000006E-2</v>
      </c>
      <c r="PJB53" s="47">
        <f t="shared" si="195"/>
        <v>9.7600000000000006E-2</v>
      </c>
      <c r="PJC53" s="47">
        <f t="shared" si="195"/>
        <v>9.7600000000000006E-2</v>
      </c>
      <c r="PJD53" s="47">
        <f t="shared" si="195"/>
        <v>9.7600000000000006E-2</v>
      </c>
      <c r="PJE53" s="47">
        <f t="shared" si="195"/>
        <v>9.7600000000000006E-2</v>
      </c>
      <c r="PJF53" s="47">
        <f t="shared" si="195"/>
        <v>9.7600000000000006E-2</v>
      </c>
      <c r="PJG53" s="47">
        <f t="shared" si="195"/>
        <v>9.7600000000000006E-2</v>
      </c>
      <c r="PJH53" s="47">
        <f t="shared" si="195"/>
        <v>9.7600000000000006E-2</v>
      </c>
      <c r="PJI53" s="47">
        <f t="shared" si="195"/>
        <v>9.7600000000000006E-2</v>
      </c>
      <c r="PJJ53" s="47">
        <f t="shared" si="195"/>
        <v>9.7600000000000006E-2</v>
      </c>
      <c r="PJK53" s="47">
        <f t="shared" si="195"/>
        <v>9.7600000000000006E-2</v>
      </c>
      <c r="PJL53" s="47">
        <f t="shared" si="195"/>
        <v>9.7600000000000006E-2</v>
      </c>
      <c r="PJM53" s="47">
        <f t="shared" si="195"/>
        <v>9.7600000000000006E-2</v>
      </c>
      <c r="PJN53" s="47">
        <f t="shared" si="195"/>
        <v>9.7600000000000006E-2</v>
      </c>
      <c r="PJO53" s="47">
        <f t="shared" si="195"/>
        <v>9.7600000000000006E-2</v>
      </c>
      <c r="PJP53" s="47">
        <f t="shared" si="195"/>
        <v>9.7600000000000006E-2</v>
      </c>
      <c r="PJQ53" s="47">
        <f t="shared" si="195"/>
        <v>9.7600000000000006E-2</v>
      </c>
      <c r="PJR53" s="47">
        <f t="shared" si="195"/>
        <v>9.7600000000000006E-2</v>
      </c>
      <c r="PJS53" s="47">
        <f t="shared" si="195"/>
        <v>9.7600000000000006E-2</v>
      </c>
      <c r="PJT53" s="47">
        <f t="shared" si="195"/>
        <v>9.7600000000000006E-2</v>
      </c>
      <c r="PJU53" s="47">
        <f t="shared" si="195"/>
        <v>9.7600000000000006E-2</v>
      </c>
      <c r="PJV53" s="47">
        <f t="shared" si="195"/>
        <v>9.7600000000000006E-2</v>
      </c>
      <c r="PJW53" s="47">
        <f t="shared" si="195"/>
        <v>9.7600000000000006E-2</v>
      </c>
      <c r="PJX53" s="47">
        <f t="shared" si="195"/>
        <v>9.7600000000000006E-2</v>
      </c>
      <c r="PJY53" s="47">
        <f t="shared" si="195"/>
        <v>9.7600000000000006E-2</v>
      </c>
      <c r="PJZ53" s="47">
        <f t="shared" si="195"/>
        <v>9.7600000000000006E-2</v>
      </c>
      <c r="PKA53" s="47">
        <f t="shared" si="195"/>
        <v>9.7600000000000006E-2</v>
      </c>
      <c r="PKB53" s="47">
        <f t="shared" si="195"/>
        <v>9.7600000000000006E-2</v>
      </c>
      <c r="PKC53" s="47">
        <f t="shared" si="195"/>
        <v>9.7600000000000006E-2</v>
      </c>
      <c r="PKD53" s="47">
        <f t="shared" si="195"/>
        <v>9.7600000000000006E-2</v>
      </c>
      <c r="PKE53" s="47">
        <f t="shared" si="195"/>
        <v>9.7600000000000006E-2</v>
      </c>
      <c r="PKF53" s="47">
        <f t="shared" si="195"/>
        <v>9.7600000000000006E-2</v>
      </c>
      <c r="PKG53" s="47">
        <f t="shared" si="195"/>
        <v>9.7600000000000006E-2</v>
      </c>
      <c r="PKH53" s="47">
        <f t="shared" ref="PKH53:PMS53" si="196">PKG53</f>
        <v>9.7600000000000006E-2</v>
      </c>
      <c r="PKI53" s="47">
        <f t="shared" si="196"/>
        <v>9.7600000000000006E-2</v>
      </c>
      <c r="PKJ53" s="47">
        <f t="shared" si="196"/>
        <v>9.7600000000000006E-2</v>
      </c>
      <c r="PKK53" s="47">
        <f t="shared" si="196"/>
        <v>9.7600000000000006E-2</v>
      </c>
      <c r="PKL53" s="47">
        <f t="shared" si="196"/>
        <v>9.7600000000000006E-2</v>
      </c>
      <c r="PKM53" s="47">
        <f t="shared" si="196"/>
        <v>9.7600000000000006E-2</v>
      </c>
      <c r="PKN53" s="47">
        <f t="shared" si="196"/>
        <v>9.7600000000000006E-2</v>
      </c>
      <c r="PKO53" s="47">
        <f t="shared" si="196"/>
        <v>9.7600000000000006E-2</v>
      </c>
      <c r="PKP53" s="47">
        <f t="shared" si="196"/>
        <v>9.7600000000000006E-2</v>
      </c>
      <c r="PKQ53" s="47">
        <f t="shared" si="196"/>
        <v>9.7600000000000006E-2</v>
      </c>
      <c r="PKR53" s="47">
        <f t="shared" si="196"/>
        <v>9.7600000000000006E-2</v>
      </c>
      <c r="PKS53" s="47">
        <f t="shared" si="196"/>
        <v>9.7600000000000006E-2</v>
      </c>
      <c r="PKT53" s="47">
        <f t="shared" si="196"/>
        <v>9.7600000000000006E-2</v>
      </c>
      <c r="PKU53" s="47">
        <f t="shared" si="196"/>
        <v>9.7600000000000006E-2</v>
      </c>
      <c r="PKV53" s="47">
        <f t="shared" si="196"/>
        <v>9.7600000000000006E-2</v>
      </c>
      <c r="PKW53" s="47">
        <f t="shared" si="196"/>
        <v>9.7600000000000006E-2</v>
      </c>
      <c r="PKX53" s="47">
        <f t="shared" si="196"/>
        <v>9.7600000000000006E-2</v>
      </c>
      <c r="PKY53" s="47">
        <f t="shared" si="196"/>
        <v>9.7600000000000006E-2</v>
      </c>
      <c r="PKZ53" s="47">
        <f t="shared" si="196"/>
        <v>9.7600000000000006E-2</v>
      </c>
      <c r="PLA53" s="47">
        <f t="shared" si="196"/>
        <v>9.7600000000000006E-2</v>
      </c>
      <c r="PLB53" s="47">
        <f t="shared" si="196"/>
        <v>9.7600000000000006E-2</v>
      </c>
      <c r="PLC53" s="47">
        <f t="shared" si="196"/>
        <v>9.7600000000000006E-2</v>
      </c>
      <c r="PLD53" s="47">
        <f t="shared" si="196"/>
        <v>9.7600000000000006E-2</v>
      </c>
      <c r="PLE53" s="47">
        <f t="shared" si="196"/>
        <v>9.7600000000000006E-2</v>
      </c>
      <c r="PLF53" s="47">
        <f t="shared" si="196"/>
        <v>9.7600000000000006E-2</v>
      </c>
      <c r="PLG53" s="47">
        <f t="shared" si="196"/>
        <v>9.7600000000000006E-2</v>
      </c>
      <c r="PLH53" s="47">
        <f t="shared" si="196"/>
        <v>9.7600000000000006E-2</v>
      </c>
      <c r="PLI53" s="47">
        <f t="shared" si="196"/>
        <v>9.7600000000000006E-2</v>
      </c>
      <c r="PLJ53" s="47">
        <f t="shared" si="196"/>
        <v>9.7600000000000006E-2</v>
      </c>
      <c r="PLK53" s="47">
        <f t="shared" si="196"/>
        <v>9.7600000000000006E-2</v>
      </c>
      <c r="PLL53" s="47">
        <f t="shared" si="196"/>
        <v>9.7600000000000006E-2</v>
      </c>
      <c r="PLM53" s="47">
        <f t="shared" si="196"/>
        <v>9.7600000000000006E-2</v>
      </c>
      <c r="PLN53" s="47">
        <f t="shared" si="196"/>
        <v>9.7600000000000006E-2</v>
      </c>
      <c r="PLO53" s="47">
        <f t="shared" si="196"/>
        <v>9.7600000000000006E-2</v>
      </c>
      <c r="PLP53" s="47">
        <f t="shared" si="196"/>
        <v>9.7600000000000006E-2</v>
      </c>
      <c r="PLQ53" s="47">
        <f t="shared" si="196"/>
        <v>9.7600000000000006E-2</v>
      </c>
      <c r="PLR53" s="47">
        <f t="shared" si="196"/>
        <v>9.7600000000000006E-2</v>
      </c>
      <c r="PLS53" s="47">
        <f t="shared" si="196"/>
        <v>9.7600000000000006E-2</v>
      </c>
      <c r="PLT53" s="47">
        <f t="shared" si="196"/>
        <v>9.7600000000000006E-2</v>
      </c>
      <c r="PLU53" s="47">
        <f t="shared" si="196"/>
        <v>9.7600000000000006E-2</v>
      </c>
      <c r="PLV53" s="47">
        <f t="shared" si="196"/>
        <v>9.7600000000000006E-2</v>
      </c>
      <c r="PLW53" s="47">
        <f t="shared" si="196"/>
        <v>9.7600000000000006E-2</v>
      </c>
      <c r="PLX53" s="47">
        <f t="shared" si="196"/>
        <v>9.7600000000000006E-2</v>
      </c>
      <c r="PLY53" s="47">
        <f t="shared" si="196"/>
        <v>9.7600000000000006E-2</v>
      </c>
      <c r="PLZ53" s="47">
        <f t="shared" si="196"/>
        <v>9.7600000000000006E-2</v>
      </c>
      <c r="PMA53" s="47">
        <f t="shared" si="196"/>
        <v>9.7600000000000006E-2</v>
      </c>
      <c r="PMB53" s="47">
        <f t="shared" si="196"/>
        <v>9.7600000000000006E-2</v>
      </c>
      <c r="PMC53" s="47">
        <f t="shared" si="196"/>
        <v>9.7600000000000006E-2</v>
      </c>
      <c r="PMD53" s="47">
        <f t="shared" si="196"/>
        <v>9.7600000000000006E-2</v>
      </c>
      <c r="PME53" s="47">
        <f t="shared" si="196"/>
        <v>9.7600000000000006E-2</v>
      </c>
      <c r="PMF53" s="47">
        <f t="shared" si="196"/>
        <v>9.7600000000000006E-2</v>
      </c>
      <c r="PMG53" s="47">
        <f t="shared" si="196"/>
        <v>9.7600000000000006E-2</v>
      </c>
      <c r="PMH53" s="47">
        <f t="shared" si="196"/>
        <v>9.7600000000000006E-2</v>
      </c>
      <c r="PMI53" s="47">
        <f t="shared" si="196"/>
        <v>9.7600000000000006E-2</v>
      </c>
      <c r="PMJ53" s="47">
        <f t="shared" si="196"/>
        <v>9.7600000000000006E-2</v>
      </c>
      <c r="PMK53" s="47">
        <f t="shared" si="196"/>
        <v>9.7600000000000006E-2</v>
      </c>
      <c r="PML53" s="47">
        <f t="shared" si="196"/>
        <v>9.7600000000000006E-2</v>
      </c>
      <c r="PMM53" s="47">
        <f t="shared" si="196"/>
        <v>9.7600000000000006E-2</v>
      </c>
      <c r="PMN53" s="47">
        <f t="shared" si="196"/>
        <v>9.7600000000000006E-2</v>
      </c>
      <c r="PMO53" s="47">
        <f t="shared" si="196"/>
        <v>9.7600000000000006E-2</v>
      </c>
      <c r="PMP53" s="47">
        <f t="shared" si="196"/>
        <v>9.7600000000000006E-2</v>
      </c>
      <c r="PMQ53" s="47">
        <f t="shared" si="196"/>
        <v>9.7600000000000006E-2</v>
      </c>
      <c r="PMR53" s="47">
        <f t="shared" si="196"/>
        <v>9.7600000000000006E-2</v>
      </c>
      <c r="PMS53" s="47">
        <f t="shared" si="196"/>
        <v>9.7600000000000006E-2</v>
      </c>
      <c r="PMT53" s="47">
        <f t="shared" ref="PMT53:PPE53" si="197">PMS53</f>
        <v>9.7600000000000006E-2</v>
      </c>
      <c r="PMU53" s="47">
        <f t="shared" si="197"/>
        <v>9.7600000000000006E-2</v>
      </c>
      <c r="PMV53" s="47">
        <f t="shared" si="197"/>
        <v>9.7600000000000006E-2</v>
      </c>
      <c r="PMW53" s="47">
        <f t="shared" si="197"/>
        <v>9.7600000000000006E-2</v>
      </c>
      <c r="PMX53" s="47">
        <f t="shared" si="197"/>
        <v>9.7600000000000006E-2</v>
      </c>
      <c r="PMY53" s="47">
        <f t="shared" si="197"/>
        <v>9.7600000000000006E-2</v>
      </c>
      <c r="PMZ53" s="47">
        <f t="shared" si="197"/>
        <v>9.7600000000000006E-2</v>
      </c>
      <c r="PNA53" s="47">
        <f t="shared" si="197"/>
        <v>9.7600000000000006E-2</v>
      </c>
      <c r="PNB53" s="47">
        <f t="shared" si="197"/>
        <v>9.7600000000000006E-2</v>
      </c>
      <c r="PNC53" s="47">
        <f t="shared" si="197"/>
        <v>9.7600000000000006E-2</v>
      </c>
      <c r="PND53" s="47">
        <f t="shared" si="197"/>
        <v>9.7600000000000006E-2</v>
      </c>
      <c r="PNE53" s="47">
        <f t="shared" si="197"/>
        <v>9.7600000000000006E-2</v>
      </c>
      <c r="PNF53" s="47">
        <f t="shared" si="197"/>
        <v>9.7600000000000006E-2</v>
      </c>
      <c r="PNG53" s="47">
        <f t="shared" si="197"/>
        <v>9.7600000000000006E-2</v>
      </c>
      <c r="PNH53" s="47">
        <f t="shared" si="197"/>
        <v>9.7600000000000006E-2</v>
      </c>
      <c r="PNI53" s="47">
        <f t="shared" si="197"/>
        <v>9.7600000000000006E-2</v>
      </c>
      <c r="PNJ53" s="47">
        <f t="shared" si="197"/>
        <v>9.7600000000000006E-2</v>
      </c>
      <c r="PNK53" s="47">
        <f t="shared" si="197"/>
        <v>9.7600000000000006E-2</v>
      </c>
      <c r="PNL53" s="47">
        <f t="shared" si="197"/>
        <v>9.7600000000000006E-2</v>
      </c>
      <c r="PNM53" s="47">
        <f t="shared" si="197"/>
        <v>9.7600000000000006E-2</v>
      </c>
      <c r="PNN53" s="47">
        <f t="shared" si="197"/>
        <v>9.7600000000000006E-2</v>
      </c>
      <c r="PNO53" s="47">
        <f t="shared" si="197"/>
        <v>9.7600000000000006E-2</v>
      </c>
      <c r="PNP53" s="47">
        <f t="shared" si="197"/>
        <v>9.7600000000000006E-2</v>
      </c>
      <c r="PNQ53" s="47">
        <f t="shared" si="197"/>
        <v>9.7600000000000006E-2</v>
      </c>
      <c r="PNR53" s="47">
        <f t="shared" si="197"/>
        <v>9.7600000000000006E-2</v>
      </c>
      <c r="PNS53" s="47">
        <f t="shared" si="197"/>
        <v>9.7600000000000006E-2</v>
      </c>
      <c r="PNT53" s="47">
        <f t="shared" si="197"/>
        <v>9.7600000000000006E-2</v>
      </c>
      <c r="PNU53" s="47">
        <f t="shared" si="197"/>
        <v>9.7600000000000006E-2</v>
      </c>
      <c r="PNV53" s="47">
        <f t="shared" si="197"/>
        <v>9.7600000000000006E-2</v>
      </c>
      <c r="PNW53" s="47">
        <f t="shared" si="197"/>
        <v>9.7600000000000006E-2</v>
      </c>
      <c r="PNX53" s="47">
        <f t="shared" si="197"/>
        <v>9.7600000000000006E-2</v>
      </c>
      <c r="PNY53" s="47">
        <f t="shared" si="197"/>
        <v>9.7600000000000006E-2</v>
      </c>
      <c r="PNZ53" s="47">
        <f t="shared" si="197"/>
        <v>9.7600000000000006E-2</v>
      </c>
      <c r="POA53" s="47">
        <f t="shared" si="197"/>
        <v>9.7600000000000006E-2</v>
      </c>
      <c r="POB53" s="47">
        <f t="shared" si="197"/>
        <v>9.7600000000000006E-2</v>
      </c>
      <c r="POC53" s="47">
        <f t="shared" si="197"/>
        <v>9.7600000000000006E-2</v>
      </c>
      <c r="POD53" s="47">
        <f t="shared" si="197"/>
        <v>9.7600000000000006E-2</v>
      </c>
      <c r="POE53" s="47">
        <f t="shared" si="197"/>
        <v>9.7600000000000006E-2</v>
      </c>
      <c r="POF53" s="47">
        <f t="shared" si="197"/>
        <v>9.7600000000000006E-2</v>
      </c>
      <c r="POG53" s="47">
        <f t="shared" si="197"/>
        <v>9.7600000000000006E-2</v>
      </c>
      <c r="POH53" s="47">
        <f t="shared" si="197"/>
        <v>9.7600000000000006E-2</v>
      </c>
      <c r="POI53" s="47">
        <f t="shared" si="197"/>
        <v>9.7600000000000006E-2</v>
      </c>
      <c r="POJ53" s="47">
        <f t="shared" si="197"/>
        <v>9.7600000000000006E-2</v>
      </c>
      <c r="POK53" s="47">
        <f t="shared" si="197"/>
        <v>9.7600000000000006E-2</v>
      </c>
      <c r="POL53" s="47">
        <f t="shared" si="197"/>
        <v>9.7600000000000006E-2</v>
      </c>
      <c r="POM53" s="47">
        <f t="shared" si="197"/>
        <v>9.7600000000000006E-2</v>
      </c>
      <c r="PON53" s="47">
        <f t="shared" si="197"/>
        <v>9.7600000000000006E-2</v>
      </c>
      <c r="POO53" s="47">
        <f t="shared" si="197"/>
        <v>9.7600000000000006E-2</v>
      </c>
      <c r="POP53" s="47">
        <f t="shared" si="197"/>
        <v>9.7600000000000006E-2</v>
      </c>
      <c r="POQ53" s="47">
        <f t="shared" si="197"/>
        <v>9.7600000000000006E-2</v>
      </c>
      <c r="POR53" s="47">
        <f t="shared" si="197"/>
        <v>9.7600000000000006E-2</v>
      </c>
      <c r="POS53" s="47">
        <f t="shared" si="197"/>
        <v>9.7600000000000006E-2</v>
      </c>
      <c r="POT53" s="47">
        <f t="shared" si="197"/>
        <v>9.7600000000000006E-2</v>
      </c>
      <c r="POU53" s="47">
        <f t="shared" si="197"/>
        <v>9.7600000000000006E-2</v>
      </c>
      <c r="POV53" s="47">
        <f t="shared" si="197"/>
        <v>9.7600000000000006E-2</v>
      </c>
      <c r="POW53" s="47">
        <f t="shared" si="197"/>
        <v>9.7600000000000006E-2</v>
      </c>
      <c r="POX53" s="47">
        <f t="shared" si="197"/>
        <v>9.7600000000000006E-2</v>
      </c>
      <c r="POY53" s="47">
        <f t="shared" si="197"/>
        <v>9.7600000000000006E-2</v>
      </c>
      <c r="POZ53" s="47">
        <f t="shared" si="197"/>
        <v>9.7600000000000006E-2</v>
      </c>
      <c r="PPA53" s="47">
        <f t="shared" si="197"/>
        <v>9.7600000000000006E-2</v>
      </c>
      <c r="PPB53" s="47">
        <f t="shared" si="197"/>
        <v>9.7600000000000006E-2</v>
      </c>
      <c r="PPC53" s="47">
        <f t="shared" si="197"/>
        <v>9.7600000000000006E-2</v>
      </c>
      <c r="PPD53" s="47">
        <f t="shared" si="197"/>
        <v>9.7600000000000006E-2</v>
      </c>
      <c r="PPE53" s="47">
        <f t="shared" si="197"/>
        <v>9.7600000000000006E-2</v>
      </c>
      <c r="PPF53" s="47">
        <f t="shared" ref="PPF53:PRQ53" si="198">PPE53</f>
        <v>9.7600000000000006E-2</v>
      </c>
      <c r="PPG53" s="47">
        <f t="shared" si="198"/>
        <v>9.7600000000000006E-2</v>
      </c>
      <c r="PPH53" s="47">
        <f t="shared" si="198"/>
        <v>9.7600000000000006E-2</v>
      </c>
      <c r="PPI53" s="47">
        <f t="shared" si="198"/>
        <v>9.7600000000000006E-2</v>
      </c>
      <c r="PPJ53" s="47">
        <f t="shared" si="198"/>
        <v>9.7600000000000006E-2</v>
      </c>
      <c r="PPK53" s="47">
        <f t="shared" si="198"/>
        <v>9.7600000000000006E-2</v>
      </c>
      <c r="PPL53" s="47">
        <f t="shared" si="198"/>
        <v>9.7600000000000006E-2</v>
      </c>
      <c r="PPM53" s="47">
        <f t="shared" si="198"/>
        <v>9.7600000000000006E-2</v>
      </c>
      <c r="PPN53" s="47">
        <f t="shared" si="198"/>
        <v>9.7600000000000006E-2</v>
      </c>
      <c r="PPO53" s="47">
        <f t="shared" si="198"/>
        <v>9.7600000000000006E-2</v>
      </c>
      <c r="PPP53" s="47">
        <f t="shared" si="198"/>
        <v>9.7600000000000006E-2</v>
      </c>
      <c r="PPQ53" s="47">
        <f t="shared" si="198"/>
        <v>9.7600000000000006E-2</v>
      </c>
      <c r="PPR53" s="47">
        <f t="shared" si="198"/>
        <v>9.7600000000000006E-2</v>
      </c>
      <c r="PPS53" s="47">
        <f t="shared" si="198"/>
        <v>9.7600000000000006E-2</v>
      </c>
      <c r="PPT53" s="47">
        <f t="shared" si="198"/>
        <v>9.7600000000000006E-2</v>
      </c>
      <c r="PPU53" s="47">
        <f t="shared" si="198"/>
        <v>9.7600000000000006E-2</v>
      </c>
      <c r="PPV53" s="47">
        <f t="shared" si="198"/>
        <v>9.7600000000000006E-2</v>
      </c>
      <c r="PPW53" s="47">
        <f t="shared" si="198"/>
        <v>9.7600000000000006E-2</v>
      </c>
      <c r="PPX53" s="47">
        <f t="shared" si="198"/>
        <v>9.7600000000000006E-2</v>
      </c>
      <c r="PPY53" s="47">
        <f t="shared" si="198"/>
        <v>9.7600000000000006E-2</v>
      </c>
      <c r="PPZ53" s="47">
        <f t="shared" si="198"/>
        <v>9.7600000000000006E-2</v>
      </c>
      <c r="PQA53" s="47">
        <f t="shared" si="198"/>
        <v>9.7600000000000006E-2</v>
      </c>
      <c r="PQB53" s="47">
        <f t="shared" si="198"/>
        <v>9.7600000000000006E-2</v>
      </c>
      <c r="PQC53" s="47">
        <f t="shared" si="198"/>
        <v>9.7600000000000006E-2</v>
      </c>
      <c r="PQD53" s="47">
        <f t="shared" si="198"/>
        <v>9.7600000000000006E-2</v>
      </c>
      <c r="PQE53" s="47">
        <f t="shared" si="198"/>
        <v>9.7600000000000006E-2</v>
      </c>
      <c r="PQF53" s="47">
        <f t="shared" si="198"/>
        <v>9.7600000000000006E-2</v>
      </c>
      <c r="PQG53" s="47">
        <f t="shared" si="198"/>
        <v>9.7600000000000006E-2</v>
      </c>
      <c r="PQH53" s="47">
        <f t="shared" si="198"/>
        <v>9.7600000000000006E-2</v>
      </c>
      <c r="PQI53" s="47">
        <f t="shared" si="198"/>
        <v>9.7600000000000006E-2</v>
      </c>
      <c r="PQJ53" s="47">
        <f t="shared" si="198"/>
        <v>9.7600000000000006E-2</v>
      </c>
      <c r="PQK53" s="47">
        <f t="shared" si="198"/>
        <v>9.7600000000000006E-2</v>
      </c>
      <c r="PQL53" s="47">
        <f t="shared" si="198"/>
        <v>9.7600000000000006E-2</v>
      </c>
      <c r="PQM53" s="47">
        <f t="shared" si="198"/>
        <v>9.7600000000000006E-2</v>
      </c>
      <c r="PQN53" s="47">
        <f t="shared" si="198"/>
        <v>9.7600000000000006E-2</v>
      </c>
      <c r="PQO53" s="47">
        <f t="shared" si="198"/>
        <v>9.7600000000000006E-2</v>
      </c>
      <c r="PQP53" s="47">
        <f t="shared" si="198"/>
        <v>9.7600000000000006E-2</v>
      </c>
      <c r="PQQ53" s="47">
        <f t="shared" si="198"/>
        <v>9.7600000000000006E-2</v>
      </c>
      <c r="PQR53" s="47">
        <f t="shared" si="198"/>
        <v>9.7600000000000006E-2</v>
      </c>
      <c r="PQS53" s="47">
        <f t="shared" si="198"/>
        <v>9.7600000000000006E-2</v>
      </c>
      <c r="PQT53" s="47">
        <f t="shared" si="198"/>
        <v>9.7600000000000006E-2</v>
      </c>
      <c r="PQU53" s="47">
        <f t="shared" si="198"/>
        <v>9.7600000000000006E-2</v>
      </c>
      <c r="PQV53" s="47">
        <f t="shared" si="198"/>
        <v>9.7600000000000006E-2</v>
      </c>
      <c r="PQW53" s="47">
        <f t="shared" si="198"/>
        <v>9.7600000000000006E-2</v>
      </c>
      <c r="PQX53" s="47">
        <f t="shared" si="198"/>
        <v>9.7600000000000006E-2</v>
      </c>
      <c r="PQY53" s="47">
        <f t="shared" si="198"/>
        <v>9.7600000000000006E-2</v>
      </c>
      <c r="PQZ53" s="47">
        <f t="shared" si="198"/>
        <v>9.7600000000000006E-2</v>
      </c>
      <c r="PRA53" s="47">
        <f t="shared" si="198"/>
        <v>9.7600000000000006E-2</v>
      </c>
      <c r="PRB53" s="47">
        <f t="shared" si="198"/>
        <v>9.7600000000000006E-2</v>
      </c>
      <c r="PRC53" s="47">
        <f t="shared" si="198"/>
        <v>9.7600000000000006E-2</v>
      </c>
      <c r="PRD53" s="47">
        <f t="shared" si="198"/>
        <v>9.7600000000000006E-2</v>
      </c>
      <c r="PRE53" s="47">
        <f t="shared" si="198"/>
        <v>9.7600000000000006E-2</v>
      </c>
      <c r="PRF53" s="47">
        <f t="shared" si="198"/>
        <v>9.7600000000000006E-2</v>
      </c>
      <c r="PRG53" s="47">
        <f t="shared" si="198"/>
        <v>9.7600000000000006E-2</v>
      </c>
      <c r="PRH53" s="47">
        <f t="shared" si="198"/>
        <v>9.7600000000000006E-2</v>
      </c>
      <c r="PRI53" s="47">
        <f t="shared" si="198"/>
        <v>9.7600000000000006E-2</v>
      </c>
      <c r="PRJ53" s="47">
        <f t="shared" si="198"/>
        <v>9.7600000000000006E-2</v>
      </c>
      <c r="PRK53" s="47">
        <f t="shared" si="198"/>
        <v>9.7600000000000006E-2</v>
      </c>
      <c r="PRL53" s="47">
        <f t="shared" si="198"/>
        <v>9.7600000000000006E-2</v>
      </c>
      <c r="PRM53" s="47">
        <f t="shared" si="198"/>
        <v>9.7600000000000006E-2</v>
      </c>
      <c r="PRN53" s="47">
        <f t="shared" si="198"/>
        <v>9.7600000000000006E-2</v>
      </c>
      <c r="PRO53" s="47">
        <f t="shared" si="198"/>
        <v>9.7600000000000006E-2</v>
      </c>
      <c r="PRP53" s="47">
        <f t="shared" si="198"/>
        <v>9.7600000000000006E-2</v>
      </c>
      <c r="PRQ53" s="47">
        <f t="shared" si="198"/>
        <v>9.7600000000000006E-2</v>
      </c>
      <c r="PRR53" s="47">
        <f t="shared" ref="PRR53:PUC53" si="199">PRQ53</f>
        <v>9.7600000000000006E-2</v>
      </c>
      <c r="PRS53" s="47">
        <f t="shared" si="199"/>
        <v>9.7600000000000006E-2</v>
      </c>
      <c r="PRT53" s="47">
        <f t="shared" si="199"/>
        <v>9.7600000000000006E-2</v>
      </c>
      <c r="PRU53" s="47">
        <f t="shared" si="199"/>
        <v>9.7600000000000006E-2</v>
      </c>
      <c r="PRV53" s="47">
        <f t="shared" si="199"/>
        <v>9.7600000000000006E-2</v>
      </c>
      <c r="PRW53" s="47">
        <f t="shared" si="199"/>
        <v>9.7600000000000006E-2</v>
      </c>
      <c r="PRX53" s="47">
        <f t="shared" si="199"/>
        <v>9.7600000000000006E-2</v>
      </c>
      <c r="PRY53" s="47">
        <f t="shared" si="199"/>
        <v>9.7600000000000006E-2</v>
      </c>
      <c r="PRZ53" s="47">
        <f t="shared" si="199"/>
        <v>9.7600000000000006E-2</v>
      </c>
      <c r="PSA53" s="47">
        <f t="shared" si="199"/>
        <v>9.7600000000000006E-2</v>
      </c>
      <c r="PSB53" s="47">
        <f t="shared" si="199"/>
        <v>9.7600000000000006E-2</v>
      </c>
      <c r="PSC53" s="47">
        <f t="shared" si="199"/>
        <v>9.7600000000000006E-2</v>
      </c>
      <c r="PSD53" s="47">
        <f t="shared" si="199"/>
        <v>9.7600000000000006E-2</v>
      </c>
      <c r="PSE53" s="47">
        <f t="shared" si="199"/>
        <v>9.7600000000000006E-2</v>
      </c>
      <c r="PSF53" s="47">
        <f t="shared" si="199"/>
        <v>9.7600000000000006E-2</v>
      </c>
      <c r="PSG53" s="47">
        <f t="shared" si="199"/>
        <v>9.7600000000000006E-2</v>
      </c>
      <c r="PSH53" s="47">
        <f t="shared" si="199"/>
        <v>9.7600000000000006E-2</v>
      </c>
      <c r="PSI53" s="47">
        <f t="shared" si="199"/>
        <v>9.7600000000000006E-2</v>
      </c>
      <c r="PSJ53" s="47">
        <f t="shared" si="199"/>
        <v>9.7600000000000006E-2</v>
      </c>
      <c r="PSK53" s="47">
        <f t="shared" si="199"/>
        <v>9.7600000000000006E-2</v>
      </c>
      <c r="PSL53" s="47">
        <f t="shared" si="199"/>
        <v>9.7600000000000006E-2</v>
      </c>
      <c r="PSM53" s="47">
        <f t="shared" si="199"/>
        <v>9.7600000000000006E-2</v>
      </c>
      <c r="PSN53" s="47">
        <f t="shared" si="199"/>
        <v>9.7600000000000006E-2</v>
      </c>
      <c r="PSO53" s="47">
        <f t="shared" si="199"/>
        <v>9.7600000000000006E-2</v>
      </c>
      <c r="PSP53" s="47">
        <f t="shared" si="199"/>
        <v>9.7600000000000006E-2</v>
      </c>
      <c r="PSQ53" s="47">
        <f t="shared" si="199"/>
        <v>9.7600000000000006E-2</v>
      </c>
      <c r="PSR53" s="47">
        <f t="shared" si="199"/>
        <v>9.7600000000000006E-2</v>
      </c>
      <c r="PSS53" s="47">
        <f t="shared" si="199"/>
        <v>9.7600000000000006E-2</v>
      </c>
      <c r="PST53" s="47">
        <f t="shared" si="199"/>
        <v>9.7600000000000006E-2</v>
      </c>
      <c r="PSU53" s="47">
        <f t="shared" si="199"/>
        <v>9.7600000000000006E-2</v>
      </c>
      <c r="PSV53" s="47">
        <f t="shared" si="199"/>
        <v>9.7600000000000006E-2</v>
      </c>
      <c r="PSW53" s="47">
        <f t="shared" si="199"/>
        <v>9.7600000000000006E-2</v>
      </c>
      <c r="PSX53" s="47">
        <f t="shared" si="199"/>
        <v>9.7600000000000006E-2</v>
      </c>
      <c r="PSY53" s="47">
        <f t="shared" si="199"/>
        <v>9.7600000000000006E-2</v>
      </c>
      <c r="PSZ53" s="47">
        <f t="shared" si="199"/>
        <v>9.7600000000000006E-2</v>
      </c>
      <c r="PTA53" s="47">
        <f t="shared" si="199"/>
        <v>9.7600000000000006E-2</v>
      </c>
      <c r="PTB53" s="47">
        <f t="shared" si="199"/>
        <v>9.7600000000000006E-2</v>
      </c>
      <c r="PTC53" s="47">
        <f t="shared" si="199"/>
        <v>9.7600000000000006E-2</v>
      </c>
      <c r="PTD53" s="47">
        <f t="shared" si="199"/>
        <v>9.7600000000000006E-2</v>
      </c>
      <c r="PTE53" s="47">
        <f t="shared" si="199"/>
        <v>9.7600000000000006E-2</v>
      </c>
      <c r="PTF53" s="47">
        <f t="shared" si="199"/>
        <v>9.7600000000000006E-2</v>
      </c>
      <c r="PTG53" s="47">
        <f t="shared" si="199"/>
        <v>9.7600000000000006E-2</v>
      </c>
      <c r="PTH53" s="47">
        <f t="shared" si="199"/>
        <v>9.7600000000000006E-2</v>
      </c>
      <c r="PTI53" s="47">
        <f t="shared" si="199"/>
        <v>9.7600000000000006E-2</v>
      </c>
      <c r="PTJ53" s="47">
        <f t="shared" si="199"/>
        <v>9.7600000000000006E-2</v>
      </c>
      <c r="PTK53" s="47">
        <f t="shared" si="199"/>
        <v>9.7600000000000006E-2</v>
      </c>
      <c r="PTL53" s="47">
        <f t="shared" si="199"/>
        <v>9.7600000000000006E-2</v>
      </c>
      <c r="PTM53" s="47">
        <f t="shared" si="199"/>
        <v>9.7600000000000006E-2</v>
      </c>
      <c r="PTN53" s="47">
        <f t="shared" si="199"/>
        <v>9.7600000000000006E-2</v>
      </c>
      <c r="PTO53" s="47">
        <f t="shared" si="199"/>
        <v>9.7600000000000006E-2</v>
      </c>
      <c r="PTP53" s="47">
        <f t="shared" si="199"/>
        <v>9.7600000000000006E-2</v>
      </c>
      <c r="PTQ53" s="47">
        <f t="shared" si="199"/>
        <v>9.7600000000000006E-2</v>
      </c>
      <c r="PTR53" s="47">
        <f t="shared" si="199"/>
        <v>9.7600000000000006E-2</v>
      </c>
      <c r="PTS53" s="47">
        <f t="shared" si="199"/>
        <v>9.7600000000000006E-2</v>
      </c>
      <c r="PTT53" s="47">
        <f t="shared" si="199"/>
        <v>9.7600000000000006E-2</v>
      </c>
      <c r="PTU53" s="47">
        <f t="shared" si="199"/>
        <v>9.7600000000000006E-2</v>
      </c>
      <c r="PTV53" s="47">
        <f t="shared" si="199"/>
        <v>9.7600000000000006E-2</v>
      </c>
      <c r="PTW53" s="47">
        <f t="shared" si="199"/>
        <v>9.7600000000000006E-2</v>
      </c>
      <c r="PTX53" s="47">
        <f t="shared" si="199"/>
        <v>9.7600000000000006E-2</v>
      </c>
      <c r="PTY53" s="47">
        <f t="shared" si="199"/>
        <v>9.7600000000000006E-2</v>
      </c>
      <c r="PTZ53" s="47">
        <f t="shared" si="199"/>
        <v>9.7600000000000006E-2</v>
      </c>
      <c r="PUA53" s="47">
        <f t="shared" si="199"/>
        <v>9.7600000000000006E-2</v>
      </c>
      <c r="PUB53" s="47">
        <f t="shared" si="199"/>
        <v>9.7600000000000006E-2</v>
      </c>
      <c r="PUC53" s="47">
        <f t="shared" si="199"/>
        <v>9.7600000000000006E-2</v>
      </c>
      <c r="PUD53" s="47">
        <f t="shared" ref="PUD53:PWO53" si="200">PUC53</f>
        <v>9.7600000000000006E-2</v>
      </c>
      <c r="PUE53" s="47">
        <f t="shared" si="200"/>
        <v>9.7600000000000006E-2</v>
      </c>
      <c r="PUF53" s="47">
        <f t="shared" si="200"/>
        <v>9.7600000000000006E-2</v>
      </c>
      <c r="PUG53" s="47">
        <f t="shared" si="200"/>
        <v>9.7600000000000006E-2</v>
      </c>
      <c r="PUH53" s="47">
        <f t="shared" si="200"/>
        <v>9.7600000000000006E-2</v>
      </c>
      <c r="PUI53" s="47">
        <f t="shared" si="200"/>
        <v>9.7600000000000006E-2</v>
      </c>
      <c r="PUJ53" s="47">
        <f t="shared" si="200"/>
        <v>9.7600000000000006E-2</v>
      </c>
      <c r="PUK53" s="47">
        <f t="shared" si="200"/>
        <v>9.7600000000000006E-2</v>
      </c>
      <c r="PUL53" s="47">
        <f t="shared" si="200"/>
        <v>9.7600000000000006E-2</v>
      </c>
      <c r="PUM53" s="47">
        <f t="shared" si="200"/>
        <v>9.7600000000000006E-2</v>
      </c>
      <c r="PUN53" s="47">
        <f t="shared" si="200"/>
        <v>9.7600000000000006E-2</v>
      </c>
      <c r="PUO53" s="47">
        <f t="shared" si="200"/>
        <v>9.7600000000000006E-2</v>
      </c>
      <c r="PUP53" s="47">
        <f t="shared" si="200"/>
        <v>9.7600000000000006E-2</v>
      </c>
      <c r="PUQ53" s="47">
        <f t="shared" si="200"/>
        <v>9.7600000000000006E-2</v>
      </c>
      <c r="PUR53" s="47">
        <f t="shared" si="200"/>
        <v>9.7600000000000006E-2</v>
      </c>
      <c r="PUS53" s="47">
        <f t="shared" si="200"/>
        <v>9.7600000000000006E-2</v>
      </c>
      <c r="PUT53" s="47">
        <f t="shared" si="200"/>
        <v>9.7600000000000006E-2</v>
      </c>
      <c r="PUU53" s="47">
        <f t="shared" si="200"/>
        <v>9.7600000000000006E-2</v>
      </c>
      <c r="PUV53" s="47">
        <f t="shared" si="200"/>
        <v>9.7600000000000006E-2</v>
      </c>
      <c r="PUW53" s="47">
        <f t="shared" si="200"/>
        <v>9.7600000000000006E-2</v>
      </c>
      <c r="PUX53" s="47">
        <f t="shared" si="200"/>
        <v>9.7600000000000006E-2</v>
      </c>
      <c r="PUY53" s="47">
        <f t="shared" si="200"/>
        <v>9.7600000000000006E-2</v>
      </c>
      <c r="PUZ53" s="47">
        <f t="shared" si="200"/>
        <v>9.7600000000000006E-2</v>
      </c>
      <c r="PVA53" s="47">
        <f t="shared" si="200"/>
        <v>9.7600000000000006E-2</v>
      </c>
      <c r="PVB53" s="47">
        <f t="shared" si="200"/>
        <v>9.7600000000000006E-2</v>
      </c>
      <c r="PVC53" s="47">
        <f t="shared" si="200"/>
        <v>9.7600000000000006E-2</v>
      </c>
      <c r="PVD53" s="47">
        <f t="shared" si="200"/>
        <v>9.7600000000000006E-2</v>
      </c>
      <c r="PVE53" s="47">
        <f t="shared" si="200"/>
        <v>9.7600000000000006E-2</v>
      </c>
      <c r="PVF53" s="47">
        <f t="shared" si="200"/>
        <v>9.7600000000000006E-2</v>
      </c>
      <c r="PVG53" s="47">
        <f t="shared" si="200"/>
        <v>9.7600000000000006E-2</v>
      </c>
      <c r="PVH53" s="47">
        <f t="shared" si="200"/>
        <v>9.7600000000000006E-2</v>
      </c>
      <c r="PVI53" s="47">
        <f t="shared" si="200"/>
        <v>9.7600000000000006E-2</v>
      </c>
      <c r="PVJ53" s="47">
        <f t="shared" si="200"/>
        <v>9.7600000000000006E-2</v>
      </c>
      <c r="PVK53" s="47">
        <f t="shared" si="200"/>
        <v>9.7600000000000006E-2</v>
      </c>
      <c r="PVL53" s="47">
        <f t="shared" si="200"/>
        <v>9.7600000000000006E-2</v>
      </c>
      <c r="PVM53" s="47">
        <f t="shared" si="200"/>
        <v>9.7600000000000006E-2</v>
      </c>
      <c r="PVN53" s="47">
        <f t="shared" si="200"/>
        <v>9.7600000000000006E-2</v>
      </c>
      <c r="PVO53" s="47">
        <f t="shared" si="200"/>
        <v>9.7600000000000006E-2</v>
      </c>
      <c r="PVP53" s="47">
        <f t="shared" si="200"/>
        <v>9.7600000000000006E-2</v>
      </c>
      <c r="PVQ53" s="47">
        <f t="shared" si="200"/>
        <v>9.7600000000000006E-2</v>
      </c>
      <c r="PVR53" s="47">
        <f t="shared" si="200"/>
        <v>9.7600000000000006E-2</v>
      </c>
      <c r="PVS53" s="47">
        <f t="shared" si="200"/>
        <v>9.7600000000000006E-2</v>
      </c>
      <c r="PVT53" s="47">
        <f t="shared" si="200"/>
        <v>9.7600000000000006E-2</v>
      </c>
      <c r="PVU53" s="47">
        <f t="shared" si="200"/>
        <v>9.7600000000000006E-2</v>
      </c>
      <c r="PVV53" s="47">
        <f t="shared" si="200"/>
        <v>9.7600000000000006E-2</v>
      </c>
      <c r="PVW53" s="47">
        <f t="shared" si="200"/>
        <v>9.7600000000000006E-2</v>
      </c>
      <c r="PVX53" s="47">
        <f t="shared" si="200"/>
        <v>9.7600000000000006E-2</v>
      </c>
      <c r="PVY53" s="47">
        <f t="shared" si="200"/>
        <v>9.7600000000000006E-2</v>
      </c>
      <c r="PVZ53" s="47">
        <f t="shared" si="200"/>
        <v>9.7600000000000006E-2</v>
      </c>
      <c r="PWA53" s="47">
        <f t="shared" si="200"/>
        <v>9.7600000000000006E-2</v>
      </c>
      <c r="PWB53" s="47">
        <f t="shared" si="200"/>
        <v>9.7600000000000006E-2</v>
      </c>
      <c r="PWC53" s="47">
        <f t="shared" si="200"/>
        <v>9.7600000000000006E-2</v>
      </c>
      <c r="PWD53" s="47">
        <f t="shared" si="200"/>
        <v>9.7600000000000006E-2</v>
      </c>
      <c r="PWE53" s="47">
        <f t="shared" si="200"/>
        <v>9.7600000000000006E-2</v>
      </c>
      <c r="PWF53" s="47">
        <f t="shared" si="200"/>
        <v>9.7600000000000006E-2</v>
      </c>
      <c r="PWG53" s="47">
        <f t="shared" si="200"/>
        <v>9.7600000000000006E-2</v>
      </c>
      <c r="PWH53" s="47">
        <f t="shared" si="200"/>
        <v>9.7600000000000006E-2</v>
      </c>
      <c r="PWI53" s="47">
        <f t="shared" si="200"/>
        <v>9.7600000000000006E-2</v>
      </c>
      <c r="PWJ53" s="47">
        <f t="shared" si="200"/>
        <v>9.7600000000000006E-2</v>
      </c>
      <c r="PWK53" s="47">
        <f t="shared" si="200"/>
        <v>9.7600000000000006E-2</v>
      </c>
      <c r="PWL53" s="47">
        <f t="shared" si="200"/>
        <v>9.7600000000000006E-2</v>
      </c>
      <c r="PWM53" s="47">
        <f t="shared" si="200"/>
        <v>9.7600000000000006E-2</v>
      </c>
      <c r="PWN53" s="47">
        <f t="shared" si="200"/>
        <v>9.7600000000000006E-2</v>
      </c>
      <c r="PWO53" s="47">
        <f t="shared" si="200"/>
        <v>9.7600000000000006E-2</v>
      </c>
      <c r="PWP53" s="47">
        <f t="shared" ref="PWP53:PZA53" si="201">PWO53</f>
        <v>9.7600000000000006E-2</v>
      </c>
      <c r="PWQ53" s="47">
        <f t="shared" si="201"/>
        <v>9.7600000000000006E-2</v>
      </c>
      <c r="PWR53" s="47">
        <f t="shared" si="201"/>
        <v>9.7600000000000006E-2</v>
      </c>
      <c r="PWS53" s="47">
        <f t="shared" si="201"/>
        <v>9.7600000000000006E-2</v>
      </c>
      <c r="PWT53" s="47">
        <f t="shared" si="201"/>
        <v>9.7600000000000006E-2</v>
      </c>
      <c r="PWU53" s="47">
        <f t="shared" si="201"/>
        <v>9.7600000000000006E-2</v>
      </c>
      <c r="PWV53" s="47">
        <f t="shared" si="201"/>
        <v>9.7600000000000006E-2</v>
      </c>
      <c r="PWW53" s="47">
        <f t="shared" si="201"/>
        <v>9.7600000000000006E-2</v>
      </c>
      <c r="PWX53" s="47">
        <f t="shared" si="201"/>
        <v>9.7600000000000006E-2</v>
      </c>
      <c r="PWY53" s="47">
        <f t="shared" si="201"/>
        <v>9.7600000000000006E-2</v>
      </c>
      <c r="PWZ53" s="47">
        <f t="shared" si="201"/>
        <v>9.7600000000000006E-2</v>
      </c>
      <c r="PXA53" s="47">
        <f t="shared" si="201"/>
        <v>9.7600000000000006E-2</v>
      </c>
      <c r="PXB53" s="47">
        <f t="shared" si="201"/>
        <v>9.7600000000000006E-2</v>
      </c>
      <c r="PXC53" s="47">
        <f t="shared" si="201"/>
        <v>9.7600000000000006E-2</v>
      </c>
      <c r="PXD53" s="47">
        <f t="shared" si="201"/>
        <v>9.7600000000000006E-2</v>
      </c>
      <c r="PXE53" s="47">
        <f t="shared" si="201"/>
        <v>9.7600000000000006E-2</v>
      </c>
      <c r="PXF53" s="47">
        <f t="shared" si="201"/>
        <v>9.7600000000000006E-2</v>
      </c>
      <c r="PXG53" s="47">
        <f t="shared" si="201"/>
        <v>9.7600000000000006E-2</v>
      </c>
      <c r="PXH53" s="47">
        <f t="shared" si="201"/>
        <v>9.7600000000000006E-2</v>
      </c>
      <c r="PXI53" s="47">
        <f t="shared" si="201"/>
        <v>9.7600000000000006E-2</v>
      </c>
      <c r="PXJ53" s="47">
        <f t="shared" si="201"/>
        <v>9.7600000000000006E-2</v>
      </c>
      <c r="PXK53" s="47">
        <f t="shared" si="201"/>
        <v>9.7600000000000006E-2</v>
      </c>
      <c r="PXL53" s="47">
        <f t="shared" si="201"/>
        <v>9.7600000000000006E-2</v>
      </c>
      <c r="PXM53" s="47">
        <f t="shared" si="201"/>
        <v>9.7600000000000006E-2</v>
      </c>
      <c r="PXN53" s="47">
        <f t="shared" si="201"/>
        <v>9.7600000000000006E-2</v>
      </c>
      <c r="PXO53" s="47">
        <f t="shared" si="201"/>
        <v>9.7600000000000006E-2</v>
      </c>
      <c r="PXP53" s="47">
        <f t="shared" si="201"/>
        <v>9.7600000000000006E-2</v>
      </c>
      <c r="PXQ53" s="47">
        <f t="shared" si="201"/>
        <v>9.7600000000000006E-2</v>
      </c>
      <c r="PXR53" s="47">
        <f t="shared" si="201"/>
        <v>9.7600000000000006E-2</v>
      </c>
      <c r="PXS53" s="47">
        <f t="shared" si="201"/>
        <v>9.7600000000000006E-2</v>
      </c>
      <c r="PXT53" s="47">
        <f t="shared" si="201"/>
        <v>9.7600000000000006E-2</v>
      </c>
      <c r="PXU53" s="47">
        <f t="shared" si="201"/>
        <v>9.7600000000000006E-2</v>
      </c>
      <c r="PXV53" s="47">
        <f t="shared" si="201"/>
        <v>9.7600000000000006E-2</v>
      </c>
      <c r="PXW53" s="47">
        <f t="shared" si="201"/>
        <v>9.7600000000000006E-2</v>
      </c>
      <c r="PXX53" s="47">
        <f t="shared" si="201"/>
        <v>9.7600000000000006E-2</v>
      </c>
      <c r="PXY53" s="47">
        <f t="shared" si="201"/>
        <v>9.7600000000000006E-2</v>
      </c>
      <c r="PXZ53" s="47">
        <f t="shared" si="201"/>
        <v>9.7600000000000006E-2</v>
      </c>
      <c r="PYA53" s="47">
        <f t="shared" si="201"/>
        <v>9.7600000000000006E-2</v>
      </c>
      <c r="PYB53" s="47">
        <f t="shared" si="201"/>
        <v>9.7600000000000006E-2</v>
      </c>
      <c r="PYC53" s="47">
        <f t="shared" si="201"/>
        <v>9.7600000000000006E-2</v>
      </c>
      <c r="PYD53" s="47">
        <f t="shared" si="201"/>
        <v>9.7600000000000006E-2</v>
      </c>
      <c r="PYE53" s="47">
        <f t="shared" si="201"/>
        <v>9.7600000000000006E-2</v>
      </c>
      <c r="PYF53" s="47">
        <f t="shared" si="201"/>
        <v>9.7600000000000006E-2</v>
      </c>
      <c r="PYG53" s="47">
        <f t="shared" si="201"/>
        <v>9.7600000000000006E-2</v>
      </c>
      <c r="PYH53" s="47">
        <f t="shared" si="201"/>
        <v>9.7600000000000006E-2</v>
      </c>
      <c r="PYI53" s="47">
        <f t="shared" si="201"/>
        <v>9.7600000000000006E-2</v>
      </c>
      <c r="PYJ53" s="47">
        <f t="shared" si="201"/>
        <v>9.7600000000000006E-2</v>
      </c>
      <c r="PYK53" s="47">
        <f t="shared" si="201"/>
        <v>9.7600000000000006E-2</v>
      </c>
      <c r="PYL53" s="47">
        <f t="shared" si="201"/>
        <v>9.7600000000000006E-2</v>
      </c>
      <c r="PYM53" s="47">
        <f t="shared" si="201"/>
        <v>9.7600000000000006E-2</v>
      </c>
      <c r="PYN53" s="47">
        <f t="shared" si="201"/>
        <v>9.7600000000000006E-2</v>
      </c>
      <c r="PYO53" s="47">
        <f t="shared" si="201"/>
        <v>9.7600000000000006E-2</v>
      </c>
      <c r="PYP53" s="47">
        <f t="shared" si="201"/>
        <v>9.7600000000000006E-2</v>
      </c>
      <c r="PYQ53" s="47">
        <f t="shared" si="201"/>
        <v>9.7600000000000006E-2</v>
      </c>
      <c r="PYR53" s="47">
        <f t="shared" si="201"/>
        <v>9.7600000000000006E-2</v>
      </c>
      <c r="PYS53" s="47">
        <f t="shared" si="201"/>
        <v>9.7600000000000006E-2</v>
      </c>
      <c r="PYT53" s="47">
        <f t="shared" si="201"/>
        <v>9.7600000000000006E-2</v>
      </c>
      <c r="PYU53" s="47">
        <f t="shared" si="201"/>
        <v>9.7600000000000006E-2</v>
      </c>
      <c r="PYV53" s="47">
        <f t="shared" si="201"/>
        <v>9.7600000000000006E-2</v>
      </c>
      <c r="PYW53" s="47">
        <f t="shared" si="201"/>
        <v>9.7600000000000006E-2</v>
      </c>
      <c r="PYX53" s="47">
        <f t="shared" si="201"/>
        <v>9.7600000000000006E-2</v>
      </c>
      <c r="PYY53" s="47">
        <f t="shared" si="201"/>
        <v>9.7600000000000006E-2</v>
      </c>
      <c r="PYZ53" s="47">
        <f t="shared" si="201"/>
        <v>9.7600000000000006E-2</v>
      </c>
      <c r="PZA53" s="47">
        <f t="shared" si="201"/>
        <v>9.7600000000000006E-2</v>
      </c>
      <c r="PZB53" s="47">
        <f t="shared" ref="PZB53:QBM53" si="202">PZA53</f>
        <v>9.7600000000000006E-2</v>
      </c>
      <c r="PZC53" s="47">
        <f t="shared" si="202"/>
        <v>9.7600000000000006E-2</v>
      </c>
      <c r="PZD53" s="47">
        <f t="shared" si="202"/>
        <v>9.7600000000000006E-2</v>
      </c>
      <c r="PZE53" s="47">
        <f t="shared" si="202"/>
        <v>9.7600000000000006E-2</v>
      </c>
      <c r="PZF53" s="47">
        <f t="shared" si="202"/>
        <v>9.7600000000000006E-2</v>
      </c>
      <c r="PZG53" s="47">
        <f t="shared" si="202"/>
        <v>9.7600000000000006E-2</v>
      </c>
      <c r="PZH53" s="47">
        <f t="shared" si="202"/>
        <v>9.7600000000000006E-2</v>
      </c>
      <c r="PZI53" s="47">
        <f t="shared" si="202"/>
        <v>9.7600000000000006E-2</v>
      </c>
      <c r="PZJ53" s="47">
        <f t="shared" si="202"/>
        <v>9.7600000000000006E-2</v>
      </c>
      <c r="PZK53" s="47">
        <f t="shared" si="202"/>
        <v>9.7600000000000006E-2</v>
      </c>
      <c r="PZL53" s="47">
        <f t="shared" si="202"/>
        <v>9.7600000000000006E-2</v>
      </c>
      <c r="PZM53" s="47">
        <f t="shared" si="202"/>
        <v>9.7600000000000006E-2</v>
      </c>
      <c r="PZN53" s="47">
        <f t="shared" si="202"/>
        <v>9.7600000000000006E-2</v>
      </c>
      <c r="PZO53" s="47">
        <f t="shared" si="202"/>
        <v>9.7600000000000006E-2</v>
      </c>
      <c r="PZP53" s="47">
        <f t="shared" si="202"/>
        <v>9.7600000000000006E-2</v>
      </c>
      <c r="PZQ53" s="47">
        <f t="shared" si="202"/>
        <v>9.7600000000000006E-2</v>
      </c>
      <c r="PZR53" s="47">
        <f t="shared" si="202"/>
        <v>9.7600000000000006E-2</v>
      </c>
      <c r="PZS53" s="47">
        <f t="shared" si="202"/>
        <v>9.7600000000000006E-2</v>
      </c>
      <c r="PZT53" s="47">
        <f t="shared" si="202"/>
        <v>9.7600000000000006E-2</v>
      </c>
      <c r="PZU53" s="47">
        <f t="shared" si="202"/>
        <v>9.7600000000000006E-2</v>
      </c>
      <c r="PZV53" s="47">
        <f t="shared" si="202"/>
        <v>9.7600000000000006E-2</v>
      </c>
      <c r="PZW53" s="47">
        <f t="shared" si="202"/>
        <v>9.7600000000000006E-2</v>
      </c>
      <c r="PZX53" s="47">
        <f t="shared" si="202"/>
        <v>9.7600000000000006E-2</v>
      </c>
      <c r="PZY53" s="47">
        <f t="shared" si="202"/>
        <v>9.7600000000000006E-2</v>
      </c>
      <c r="PZZ53" s="47">
        <f t="shared" si="202"/>
        <v>9.7600000000000006E-2</v>
      </c>
      <c r="QAA53" s="47">
        <f t="shared" si="202"/>
        <v>9.7600000000000006E-2</v>
      </c>
      <c r="QAB53" s="47">
        <f t="shared" si="202"/>
        <v>9.7600000000000006E-2</v>
      </c>
      <c r="QAC53" s="47">
        <f t="shared" si="202"/>
        <v>9.7600000000000006E-2</v>
      </c>
      <c r="QAD53" s="47">
        <f t="shared" si="202"/>
        <v>9.7600000000000006E-2</v>
      </c>
      <c r="QAE53" s="47">
        <f t="shared" si="202"/>
        <v>9.7600000000000006E-2</v>
      </c>
      <c r="QAF53" s="47">
        <f t="shared" si="202"/>
        <v>9.7600000000000006E-2</v>
      </c>
      <c r="QAG53" s="47">
        <f t="shared" si="202"/>
        <v>9.7600000000000006E-2</v>
      </c>
      <c r="QAH53" s="47">
        <f t="shared" si="202"/>
        <v>9.7600000000000006E-2</v>
      </c>
      <c r="QAI53" s="47">
        <f t="shared" si="202"/>
        <v>9.7600000000000006E-2</v>
      </c>
      <c r="QAJ53" s="47">
        <f t="shared" si="202"/>
        <v>9.7600000000000006E-2</v>
      </c>
      <c r="QAK53" s="47">
        <f t="shared" si="202"/>
        <v>9.7600000000000006E-2</v>
      </c>
      <c r="QAL53" s="47">
        <f t="shared" si="202"/>
        <v>9.7600000000000006E-2</v>
      </c>
      <c r="QAM53" s="47">
        <f t="shared" si="202"/>
        <v>9.7600000000000006E-2</v>
      </c>
      <c r="QAN53" s="47">
        <f t="shared" si="202"/>
        <v>9.7600000000000006E-2</v>
      </c>
      <c r="QAO53" s="47">
        <f t="shared" si="202"/>
        <v>9.7600000000000006E-2</v>
      </c>
      <c r="QAP53" s="47">
        <f t="shared" si="202"/>
        <v>9.7600000000000006E-2</v>
      </c>
      <c r="QAQ53" s="47">
        <f t="shared" si="202"/>
        <v>9.7600000000000006E-2</v>
      </c>
      <c r="QAR53" s="47">
        <f t="shared" si="202"/>
        <v>9.7600000000000006E-2</v>
      </c>
      <c r="QAS53" s="47">
        <f t="shared" si="202"/>
        <v>9.7600000000000006E-2</v>
      </c>
      <c r="QAT53" s="47">
        <f t="shared" si="202"/>
        <v>9.7600000000000006E-2</v>
      </c>
      <c r="QAU53" s="47">
        <f t="shared" si="202"/>
        <v>9.7600000000000006E-2</v>
      </c>
      <c r="QAV53" s="47">
        <f t="shared" si="202"/>
        <v>9.7600000000000006E-2</v>
      </c>
      <c r="QAW53" s="47">
        <f t="shared" si="202"/>
        <v>9.7600000000000006E-2</v>
      </c>
      <c r="QAX53" s="47">
        <f t="shared" si="202"/>
        <v>9.7600000000000006E-2</v>
      </c>
      <c r="QAY53" s="47">
        <f t="shared" si="202"/>
        <v>9.7600000000000006E-2</v>
      </c>
      <c r="QAZ53" s="47">
        <f t="shared" si="202"/>
        <v>9.7600000000000006E-2</v>
      </c>
      <c r="QBA53" s="47">
        <f t="shared" si="202"/>
        <v>9.7600000000000006E-2</v>
      </c>
      <c r="QBB53" s="47">
        <f t="shared" si="202"/>
        <v>9.7600000000000006E-2</v>
      </c>
      <c r="QBC53" s="47">
        <f t="shared" si="202"/>
        <v>9.7600000000000006E-2</v>
      </c>
      <c r="QBD53" s="47">
        <f t="shared" si="202"/>
        <v>9.7600000000000006E-2</v>
      </c>
      <c r="QBE53" s="47">
        <f t="shared" si="202"/>
        <v>9.7600000000000006E-2</v>
      </c>
      <c r="QBF53" s="47">
        <f t="shared" si="202"/>
        <v>9.7600000000000006E-2</v>
      </c>
      <c r="QBG53" s="47">
        <f t="shared" si="202"/>
        <v>9.7600000000000006E-2</v>
      </c>
      <c r="QBH53" s="47">
        <f t="shared" si="202"/>
        <v>9.7600000000000006E-2</v>
      </c>
      <c r="QBI53" s="47">
        <f t="shared" si="202"/>
        <v>9.7600000000000006E-2</v>
      </c>
      <c r="QBJ53" s="47">
        <f t="shared" si="202"/>
        <v>9.7600000000000006E-2</v>
      </c>
      <c r="QBK53" s="47">
        <f t="shared" si="202"/>
        <v>9.7600000000000006E-2</v>
      </c>
      <c r="QBL53" s="47">
        <f t="shared" si="202"/>
        <v>9.7600000000000006E-2</v>
      </c>
      <c r="QBM53" s="47">
        <f t="shared" si="202"/>
        <v>9.7600000000000006E-2</v>
      </c>
      <c r="QBN53" s="47">
        <f t="shared" ref="QBN53:QDY53" si="203">QBM53</f>
        <v>9.7600000000000006E-2</v>
      </c>
      <c r="QBO53" s="47">
        <f t="shared" si="203"/>
        <v>9.7600000000000006E-2</v>
      </c>
      <c r="QBP53" s="47">
        <f t="shared" si="203"/>
        <v>9.7600000000000006E-2</v>
      </c>
      <c r="QBQ53" s="47">
        <f t="shared" si="203"/>
        <v>9.7600000000000006E-2</v>
      </c>
      <c r="QBR53" s="47">
        <f t="shared" si="203"/>
        <v>9.7600000000000006E-2</v>
      </c>
      <c r="QBS53" s="47">
        <f t="shared" si="203"/>
        <v>9.7600000000000006E-2</v>
      </c>
      <c r="QBT53" s="47">
        <f t="shared" si="203"/>
        <v>9.7600000000000006E-2</v>
      </c>
      <c r="QBU53" s="47">
        <f t="shared" si="203"/>
        <v>9.7600000000000006E-2</v>
      </c>
      <c r="QBV53" s="47">
        <f t="shared" si="203"/>
        <v>9.7600000000000006E-2</v>
      </c>
      <c r="QBW53" s="47">
        <f t="shared" si="203"/>
        <v>9.7600000000000006E-2</v>
      </c>
      <c r="QBX53" s="47">
        <f t="shared" si="203"/>
        <v>9.7600000000000006E-2</v>
      </c>
      <c r="QBY53" s="47">
        <f t="shared" si="203"/>
        <v>9.7600000000000006E-2</v>
      </c>
      <c r="QBZ53" s="47">
        <f t="shared" si="203"/>
        <v>9.7600000000000006E-2</v>
      </c>
      <c r="QCA53" s="47">
        <f t="shared" si="203"/>
        <v>9.7600000000000006E-2</v>
      </c>
      <c r="QCB53" s="47">
        <f t="shared" si="203"/>
        <v>9.7600000000000006E-2</v>
      </c>
      <c r="QCC53" s="47">
        <f t="shared" si="203"/>
        <v>9.7600000000000006E-2</v>
      </c>
      <c r="QCD53" s="47">
        <f t="shared" si="203"/>
        <v>9.7600000000000006E-2</v>
      </c>
      <c r="QCE53" s="47">
        <f t="shared" si="203"/>
        <v>9.7600000000000006E-2</v>
      </c>
      <c r="QCF53" s="47">
        <f t="shared" si="203"/>
        <v>9.7600000000000006E-2</v>
      </c>
      <c r="QCG53" s="47">
        <f t="shared" si="203"/>
        <v>9.7600000000000006E-2</v>
      </c>
      <c r="QCH53" s="47">
        <f t="shared" si="203"/>
        <v>9.7600000000000006E-2</v>
      </c>
      <c r="QCI53" s="47">
        <f t="shared" si="203"/>
        <v>9.7600000000000006E-2</v>
      </c>
      <c r="QCJ53" s="47">
        <f t="shared" si="203"/>
        <v>9.7600000000000006E-2</v>
      </c>
      <c r="QCK53" s="47">
        <f t="shared" si="203"/>
        <v>9.7600000000000006E-2</v>
      </c>
      <c r="QCL53" s="47">
        <f t="shared" si="203"/>
        <v>9.7600000000000006E-2</v>
      </c>
      <c r="QCM53" s="47">
        <f t="shared" si="203"/>
        <v>9.7600000000000006E-2</v>
      </c>
      <c r="QCN53" s="47">
        <f t="shared" si="203"/>
        <v>9.7600000000000006E-2</v>
      </c>
      <c r="QCO53" s="47">
        <f t="shared" si="203"/>
        <v>9.7600000000000006E-2</v>
      </c>
      <c r="QCP53" s="47">
        <f t="shared" si="203"/>
        <v>9.7600000000000006E-2</v>
      </c>
      <c r="QCQ53" s="47">
        <f t="shared" si="203"/>
        <v>9.7600000000000006E-2</v>
      </c>
      <c r="QCR53" s="47">
        <f t="shared" si="203"/>
        <v>9.7600000000000006E-2</v>
      </c>
      <c r="QCS53" s="47">
        <f t="shared" si="203"/>
        <v>9.7600000000000006E-2</v>
      </c>
      <c r="QCT53" s="47">
        <f t="shared" si="203"/>
        <v>9.7600000000000006E-2</v>
      </c>
      <c r="QCU53" s="47">
        <f t="shared" si="203"/>
        <v>9.7600000000000006E-2</v>
      </c>
      <c r="QCV53" s="47">
        <f t="shared" si="203"/>
        <v>9.7600000000000006E-2</v>
      </c>
      <c r="QCW53" s="47">
        <f t="shared" si="203"/>
        <v>9.7600000000000006E-2</v>
      </c>
      <c r="QCX53" s="47">
        <f t="shared" si="203"/>
        <v>9.7600000000000006E-2</v>
      </c>
      <c r="QCY53" s="47">
        <f t="shared" si="203"/>
        <v>9.7600000000000006E-2</v>
      </c>
      <c r="QCZ53" s="47">
        <f t="shared" si="203"/>
        <v>9.7600000000000006E-2</v>
      </c>
      <c r="QDA53" s="47">
        <f t="shared" si="203"/>
        <v>9.7600000000000006E-2</v>
      </c>
      <c r="QDB53" s="47">
        <f t="shared" si="203"/>
        <v>9.7600000000000006E-2</v>
      </c>
      <c r="QDC53" s="47">
        <f t="shared" si="203"/>
        <v>9.7600000000000006E-2</v>
      </c>
      <c r="QDD53" s="47">
        <f t="shared" si="203"/>
        <v>9.7600000000000006E-2</v>
      </c>
      <c r="QDE53" s="47">
        <f t="shared" si="203"/>
        <v>9.7600000000000006E-2</v>
      </c>
      <c r="QDF53" s="47">
        <f t="shared" si="203"/>
        <v>9.7600000000000006E-2</v>
      </c>
      <c r="QDG53" s="47">
        <f t="shared" si="203"/>
        <v>9.7600000000000006E-2</v>
      </c>
      <c r="QDH53" s="47">
        <f t="shared" si="203"/>
        <v>9.7600000000000006E-2</v>
      </c>
      <c r="QDI53" s="47">
        <f t="shared" si="203"/>
        <v>9.7600000000000006E-2</v>
      </c>
      <c r="QDJ53" s="47">
        <f t="shared" si="203"/>
        <v>9.7600000000000006E-2</v>
      </c>
      <c r="QDK53" s="47">
        <f t="shared" si="203"/>
        <v>9.7600000000000006E-2</v>
      </c>
      <c r="QDL53" s="47">
        <f t="shared" si="203"/>
        <v>9.7600000000000006E-2</v>
      </c>
      <c r="QDM53" s="47">
        <f t="shared" si="203"/>
        <v>9.7600000000000006E-2</v>
      </c>
      <c r="QDN53" s="47">
        <f t="shared" si="203"/>
        <v>9.7600000000000006E-2</v>
      </c>
      <c r="QDO53" s="47">
        <f t="shared" si="203"/>
        <v>9.7600000000000006E-2</v>
      </c>
      <c r="QDP53" s="47">
        <f t="shared" si="203"/>
        <v>9.7600000000000006E-2</v>
      </c>
      <c r="QDQ53" s="47">
        <f t="shared" si="203"/>
        <v>9.7600000000000006E-2</v>
      </c>
      <c r="QDR53" s="47">
        <f t="shared" si="203"/>
        <v>9.7600000000000006E-2</v>
      </c>
      <c r="QDS53" s="47">
        <f t="shared" si="203"/>
        <v>9.7600000000000006E-2</v>
      </c>
      <c r="QDT53" s="47">
        <f t="shared" si="203"/>
        <v>9.7600000000000006E-2</v>
      </c>
      <c r="QDU53" s="47">
        <f t="shared" si="203"/>
        <v>9.7600000000000006E-2</v>
      </c>
      <c r="QDV53" s="47">
        <f t="shared" si="203"/>
        <v>9.7600000000000006E-2</v>
      </c>
      <c r="QDW53" s="47">
        <f t="shared" si="203"/>
        <v>9.7600000000000006E-2</v>
      </c>
      <c r="QDX53" s="47">
        <f t="shared" si="203"/>
        <v>9.7600000000000006E-2</v>
      </c>
      <c r="QDY53" s="47">
        <f t="shared" si="203"/>
        <v>9.7600000000000006E-2</v>
      </c>
      <c r="QDZ53" s="47">
        <f t="shared" ref="QDZ53:QGK53" si="204">QDY53</f>
        <v>9.7600000000000006E-2</v>
      </c>
      <c r="QEA53" s="47">
        <f t="shared" si="204"/>
        <v>9.7600000000000006E-2</v>
      </c>
      <c r="QEB53" s="47">
        <f t="shared" si="204"/>
        <v>9.7600000000000006E-2</v>
      </c>
      <c r="QEC53" s="47">
        <f t="shared" si="204"/>
        <v>9.7600000000000006E-2</v>
      </c>
      <c r="QED53" s="47">
        <f t="shared" si="204"/>
        <v>9.7600000000000006E-2</v>
      </c>
      <c r="QEE53" s="47">
        <f t="shared" si="204"/>
        <v>9.7600000000000006E-2</v>
      </c>
      <c r="QEF53" s="47">
        <f t="shared" si="204"/>
        <v>9.7600000000000006E-2</v>
      </c>
      <c r="QEG53" s="47">
        <f t="shared" si="204"/>
        <v>9.7600000000000006E-2</v>
      </c>
      <c r="QEH53" s="47">
        <f t="shared" si="204"/>
        <v>9.7600000000000006E-2</v>
      </c>
      <c r="QEI53" s="47">
        <f t="shared" si="204"/>
        <v>9.7600000000000006E-2</v>
      </c>
      <c r="QEJ53" s="47">
        <f t="shared" si="204"/>
        <v>9.7600000000000006E-2</v>
      </c>
      <c r="QEK53" s="47">
        <f t="shared" si="204"/>
        <v>9.7600000000000006E-2</v>
      </c>
      <c r="QEL53" s="47">
        <f t="shared" si="204"/>
        <v>9.7600000000000006E-2</v>
      </c>
      <c r="QEM53" s="47">
        <f t="shared" si="204"/>
        <v>9.7600000000000006E-2</v>
      </c>
      <c r="QEN53" s="47">
        <f t="shared" si="204"/>
        <v>9.7600000000000006E-2</v>
      </c>
      <c r="QEO53" s="47">
        <f t="shared" si="204"/>
        <v>9.7600000000000006E-2</v>
      </c>
      <c r="QEP53" s="47">
        <f t="shared" si="204"/>
        <v>9.7600000000000006E-2</v>
      </c>
      <c r="QEQ53" s="47">
        <f t="shared" si="204"/>
        <v>9.7600000000000006E-2</v>
      </c>
      <c r="QER53" s="47">
        <f t="shared" si="204"/>
        <v>9.7600000000000006E-2</v>
      </c>
      <c r="QES53" s="47">
        <f t="shared" si="204"/>
        <v>9.7600000000000006E-2</v>
      </c>
      <c r="QET53" s="47">
        <f t="shared" si="204"/>
        <v>9.7600000000000006E-2</v>
      </c>
      <c r="QEU53" s="47">
        <f t="shared" si="204"/>
        <v>9.7600000000000006E-2</v>
      </c>
      <c r="QEV53" s="47">
        <f t="shared" si="204"/>
        <v>9.7600000000000006E-2</v>
      </c>
      <c r="QEW53" s="47">
        <f t="shared" si="204"/>
        <v>9.7600000000000006E-2</v>
      </c>
      <c r="QEX53" s="47">
        <f t="shared" si="204"/>
        <v>9.7600000000000006E-2</v>
      </c>
      <c r="QEY53" s="47">
        <f t="shared" si="204"/>
        <v>9.7600000000000006E-2</v>
      </c>
      <c r="QEZ53" s="47">
        <f t="shared" si="204"/>
        <v>9.7600000000000006E-2</v>
      </c>
      <c r="QFA53" s="47">
        <f t="shared" si="204"/>
        <v>9.7600000000000006E-2</v>
      </c>
      <c r="QFB53" s="47">
        <f t="shared" si="204"/>
        <v>9.7600000000000006E-2</v>
      </c>
      <c r="QFC53" s="47">
        <f t="shared" si="204"/>
        <v>9.7600000000000006E-2</v>
      </c>
      <c r="QFD53" s="47">
        <f t="shared" si="204"/>
        <v>9.7600000000000006E-2</v>
      </c>
      <c r="QFE53" s="47">
        <f t="shared" si="204"/>
        <v>9.7600000000000006E-2</v>
      </c>
      <c r="QFF53" s="47">
        <f t="shared" si="204"/>
        <v>9.7600000000000006E-2</v>
      </c>
      <c r="QFG53" s="47">
        <f t="shared" si="204"/>
        <v>9.7600000000000006E-2</v>
      </c>
      <c r="QFH53" s="47">
        <f t="shared" si="204"/>
        <v>9.7600000000000006E-2</v>
      </c>
      <c r="QFI53" s="47">
        <f t="shared" si="204"/>
        <v>9.7600000000000006E-2</v>
      </c>
      <c r="QFJ53" s="47">
        <f t="shared" si="204"/>
        <v>9.7600000000000006E-2</v>
      </c>
      <c r="QFK53" s="47">
        <f t="shared" si="204"/>
        <v>9.7600000000000006E-2</v>
      </c>
      <c r="QFL53" s="47">
        <f t="shared" si="204"/>
        <v>9.7600000000000006E-2</v>
      </c>
      <c r="QFM53" s="47">
        <f t="shared" si="204"/>
        <v>9.7600000000000006E-2</v>
      </c>
      <c r="QFN53" s="47">
        <f t="shared" si="204"/>
        <v>9.7600000000000006E-2</v>
      </c>
      <c r="QFO53" s="47">
        <f t="shared" si="204"/>
        <v>9.7600000000000006E-2</v>
      </c>
      <c r="QFP53" s="47">
        <f t="shared" si="204"/>
        <v>9.7600000000000006E-2</v>
      </c>
      <c r="QFQ53" s="47">
        <f t="shared" si="204"/>
        <v>9.7600000000000006E-2</v>
      </c>
      <c r="QFR53" s="47">
        <f t="shared" si="204"/>
        <v>9.7600000000000006E-2</v>
      </c>
      <c r="QFS53" s="47">
        <f t="shared" si="204"/>
        <v>9.7600000000000006E-2</v>
      </c>
      <c r="QFT53" s="47">
        <f t="shared" si="204"/>
        <v>9.7600000000000006E-2</v>
      </c>
      <c r="QFU53" s="47">
        <f t="shared" si="204"/>
        <v>9.7600000000000006E-2</v>
      </c>
      <c r="QFV53" s="47">
        <f t="shared" si="204"/>
        <v>9.7600000000000006E-2</v>
      </c>
      <c r="QFW53" s="47">
        <f t="shared" si="204"/>
        <v>9.7600000000000006E-2</v>
      </c>
      <c r="QFX53" s="47">
        <f t="shared" si="204"/>
        <v>9.7600000000000006E-2</v>
      </c>
      <c r="QFY53" s="47">
        <f t="shared" si="204"/>
        <v>9.7600000000000006E-2</v>
      </c>
      <c r="QFZ53" s="47">
        <f t="shared" si="204"/>
        <v>9.7600000000000006E-2</v>
      </c>
      <c r="QGA53" s="47">
        <f t="shared" si="204"/>
        <v>9.7600000000000006E-2</v>
      </c>
      <c r="QGB53" s="47">
        <f t="shared" si="204"/>
        <v>9.7600000000000006E-2</v>
      </c>
      <c r="QGC53" s="47">
        <f t="shared" si="204"/>
        <v>9.7600000000000006E-2</v>
      </c>
      <c r="QGD53" s="47">
        <f t="shared" si="204"/>
        <v>9.7600000000000006E-2</v>
      </c>
      <c r="QGE53" s="47">
        <f t="shared" si="204"/>
        <v>9.7600000000000006E-2</v>
      </c>
      <c r="QGF53" s="47">
        <f t="shared" si="204"/>
        <v>9.7600000000000006E-2</v>
      </c>
      <c r="QGG53" s="47">
        <f t="shared" si="204"/>
        <v>9.7600000000000006E-2</v>
      </c>
      <c r="QGH53" s="47">
        <f t="shared" si="204"/>
        <v>9.7600000000000006E-2</v>
      </c>
      <c r="QGI53" s="47">
        <f t="shared" si="204"/>
        <v>9.7600000000000006E-2</v>
      </c>
      <c r="QGJ53" s="47">
        <f t="shared" si="204"/>
        <v>9.7600000000000006E-2</v>
      </c>
      <c r="QGK53" s="47">
        <f t="shared" si="204"/>
        <v>9.7600000000000006E-2</v>
      </c>
      <c r="QGL53" s="47">
        <f t="shared" ref="QGL53:QIW53" si="205">QGK53</f>
        <v>9.7600000000000006E-2</v>
      </c>
      <c r="QGM53" s="47">
        <f t="shared" si="205"/>
        <v>9.7600000000000006E-2</v>
      </c>
      <c r="QGN53" s="47">
        <f t="shared" si="205"/>
        <v>9.7600000000000006E-2</v>
      </c>
      <c r="QGO53" s="47">
        <f t="shared" si="205"/>
        <v>9.7600000000000006E-2</v>
      </c>
      <c r="QGP53" s="47">
        <f t="shared" si="205"/>
        <v>9.7600000000000006E-2</v>
      </c>
      <c r="QGQ53" s="47">
        <f t="shared" si="205"/>
        <v>9.7600000000000006E-2</v>
      </c>
      <c r="QGR53" s="47">
        <f t="shared" si="205"/>
        <v>9.7600000000000006E-2</v>
      </c>
      <c r="QGS53" s="47">
        <f t="shared" si="205"/>
        <v>9.7600000000000006E-2</v>
      </c>
      <c r="QGT53" s="47">
        <f t="shared" si="205"/>
        <v>9.7600000000000006E-2</v>
      </c>
      <c r="QGU53" s="47">
        <f t="shared" si="205"/>
        <v>9.7600000000000006E-2</v>
      </c>
      <c r="QGV53" s="47">
        <f t="shared" si="205"/>
        <v>9.7600000000000006E-2</v>
      </c>
      <c r="QGW53" s="47">
        <f t="shared" si="205"/>
        <v>9.7600000000000006E-2</v>
      </c>
      <c r="QGX53" s="47">
        <f t="shared" si="205"/>
        <v>9.7600000000000006E-2</v>
      </c>
      <c r="QGY53" s="47">
        <f t="shared" si="205"/>
        <v>9.7600000000000006E-2</v>
      </c>
      <c r="QGZ53" s="47">
        <f t="shared" si="205"/>
        <v>9.7600000000000006E-2</v>
      </c>
      <c r="QHA53" s="47">
        <f t="shared" si="205"/>
        <v>9.7600000000000006E-2</v>
      </c>
      <c r="QHB53" s="47">
        <f t="shared" si="205"/>
        <v>9.7600000000000006E-2</v>
      </c>
      <c r="QHC53" s="47">
        <f t="shared" si="205"/>
        <v>9.7600000000000006E-2</v>
      </c>
      <c r="QHD53" s="47">
        <f t="shared" si="205"/>
        <v>9.7600000000000006E-2</v>
      </c>
      <c r="QHE53" s="47">
        <f t="shared" si="205"/>
        <v>9.7600000000000006E-2</v>
      </c>
      <c r="QHF53" s="47">
        <f t="shared" si="205"/>
        <v>9.7600000000000006E-2</v>
      </c>
      <c r="QHG53" s="47">
        <f t="shared" si="205"/>
        <v>9.7600000000000006E-2</v>
      </c>
      <c r="QHH53" s="47">
        <f t="shared" si="205"/>
        <v>9.7600000000000006E-2</v>
      </c>
      <c r="QHI53" s="47">
        <f t="shared" si="205"/>
        <v>9.7600000000000006E-2</v>
      </c>
      <c r="QHJ53" s="47">
        <f t="shared" si="205"/>
        <v>9.7600000000000006E-2</v>
      </c>
      <c r="QHK53" s="47">
        <f t="shared" si="205"/>
        <v>9.7600000000000006E-2</v>
      </c>
      <c r="QHL53" s="47">
        <f t="shared" si="205"/>
        <v>9.7600000000000006E-2</v>
      </c>
      <c r="QHM53" s="47">
        <f t="shared" si="205"/>
        <v>9.7600000000000006E-2</v>
      </c>
      <c r="QHN53" s="47">
        <f t="shared" si="205"/>
        <v>9.7600000000000006E-2</v>
      </c>
      <c r="QHO53" s="47">
        <f t="shared" si="205"/>
        <v>9.7600000000000006E-2</v>
      </c>
      <c r="QHP53" s="47">
        <f t="shared" si="205"/>
        <v>9.7600000000000006E-2</v>
      </c>
      <c r="QHQ53" s="47">
        <f t="shared" si="205"/>
        <v>9.7600000000000006E-2</v>
      </c>
      <c r="QHR53" s="47">
        <f t="shared" si="205"/>
        <v>9.7600000000000006E-2</v>
      </c>
      <c r="QHS53" s="47">
        <f t="shared" si="205"/>
        <v>9.7600000000000006E-2</v>
      </c>
      <c r="QHT53" s="47">
        <f t="shared" si="205"/>
        <v>9.7600000000000006E-2</v>
      </c>
      <c r="QHU53" s="47">
        <f t="shared" si="205"/>
        <v>9.7600000000000006E-2</v>
      </c>
      <c r="QHV53" s="47">
        <f t="shared" si="205"/>
        <v>9.7600000000000006E-2</v>
      </c>
      <c r="QHW53" s="47">
        <f t="shared" si="205"/>
        <v>9.7600000000000006E-2</v>
      </c>
      <c r="QHX53" s="47">
        <f t="shared" si="205"/>
        <v>9.7600000000000006E-2</v>
      </c>
      <c r="QHY53" s="47">
        <f t="shared" si="205"/>
        <v>9.7600000000000006E-2</v>
      </c>
      <c r="QHZ53" s="47">
        <f t="shared" si="205"/>
        <v>9.7600000000000006E-2</v>
      </c>
      <c r="QIA53" s="47">
        <f t="shared" si="205"/>
        <v>9.7600000000000006E-2</v>
      </c>
      <c r="QIB53" s="47">
        <f t="shared" si="205"/>
        <v>9.7600000000000006E-2</v>
      </c>
      <c r="QIC53" s="47">
        <f t="shared" si="205"/>
        <v>9.7600000000000006E-2</v>
      </c>
      <c r="QID53" s="47">
        <f t="shared" si="205"/>
        <v>9.7600000000000006E-2</v>
      </c>
      <c r="QIE53" s="47">
        <f t="shared" si="205"/>
        <v>9.7600000000000006E-2</v>
      </c>
      <c r="QIF53" s="47">
        <f t="shared" si="205"/>
        <v>9.7600000000000006E-2</v>
      </c>
      <c r="QIG53" s="47">
        <f t="shared" si="205"/>
        <v>9.7600000000000006E-2</v>
      </c>
      <c r="QIH53" s="47">
        <f t="shared" si="205"/>
        <v>9.7600000000000006E-2</v>
      </c>
      <c r="QII53" s="47">
        <f t="shared" si="205"/>
        <v>9.7600000000000006E-2</v>
      </c>
      <c r="QIJ53" s="47">
        <f t="shared" si="205"/>
        <v>9.7600000000000006E-2</v>
      </c>
      <c r="QIK53" s="47">
        <f t="shared" si="205"/>
        <v>9.7600000000000006E-2</v>
      </c>
      <c r="QIL53" s="47">
        <f t="shared" si="205"/>
        <v>9.7600000000000006E-2</v>
      </c>
      <c r="QIM53" s="47">
        <f t="shared" si="205"/>
        <v>9.7600000000000006E-2</v>
      </c>
      <c r="QIN53" s="47">
        <f t="shared" si="205"/>
        <v>9.7600000000000006E-2</v>
      </c>
      <c r="QIO53" s="47">
        <f t="shared" si="205"/>
        <v>9.7600000000000006E-2</v>
      </c>
      <c r="QIP53" s="47">
        <f t="shared" si="205"/>
        <v>9.7600000000000006E-2</v>
      </c>
      <c r="QIQ53" s="47">
        <f t="shared" si="205"/>
        <v>9.7600000000000006E-2</v>
      </c>
      <c r="QIR53" s="47">
        <f t="shared" si="205"/>
        <v>9.7600000000000006E-2</v>
      </c>
      <c r="QIS53" s="47">
        <f t="shared" si="205"/>
        <v>9.7600000000000006E-2</v>
      </c>
      <c r="QIT53" s="47">
        <f t="shared" si="205"/>
        <v>9.7600000000000006E-2</v>
      </c>
      <c r="QIU53" s="47">
        <f t="shared" si="205"/>
        <v>9.7600000000000006E-2</v>
      </c>
      <c r="QIV53" s="47">
        <f t="shared" si="205"/>
        <v>9.7600000000000006E-2</v>
      </c>
      <c r="QIW53" s="47">
        <f t="shared" si="205"/>
        <v>9.7600000000000006E-2</v>
      </c>
      <c r="QIX53" s="47">
        <f t="shared" ref="QIX53:QLI53" si="206">QIW53</f>
        <v>9.7600000000000006E-2</v>
      </c>
      <c r="QIY53" s="47">
        <f t="shared" si="206"/>
        <v>9.7600000000000006E-2</v>
      </c>
      <c r="QIZ53" s="47">
        <f t="shared" si="206"/>
        <v>9.7600000000000006E-2</v>
      </c>
      <c r="QJA53" s="47">
        <f t="shared" si="206"/>
        <v>9.7600000000000006E-2</v>
      </c>
      <c r="QJB53" s="47">
        <f t="shared" si="206"/>
        <v>9.7600000000000006E-2</v>
      </c>
      <c r="QJC53" s="47">
        <f t="shared" si="206"/>
        <v>9.7600000000000006E-2</v>
      </c>
      <c r="QJD53" s="47">
        <f t="shared" si="206"/>
        <v>9.7600000000000006E-2</v>
      </c>
      <c r="QJE53" s="47">
        <f t="shared" si="206"/>
        <v>9.7600000000000006E-2</v>
      </c>
      <c r="QJF53" s="47">
        <f t="shared" si="206"/>
        <v>9.7600000000000006E-2</v>
      </c>
      <c r="QJG53" s="47">
        <f t="shared" si="206"/>
        <v>9.7600000000000006E-2</v>
      </c>
      <c r="QJH53" s="47">
        <f t="shared" si="206"/>
        <v>9.7600000000000006E-2</v>
      </c>
      <c r="QJI53" s="47">
        <f t="shared" si="206"/>
        <v>9.7600000000000006E-2</v>
      </c>
      <c r="QJJ53" s="47">
        <f t="shared" si="206"/>
        <v>9.7600000000000006E-2</v>
      </c>
      <c r="QJK53" s="47">
        <f t="shared" si="206"/>
        <v>9.7600000000000006E-2</v>
      </c>
      <c r="QJL53" s="47">
        <f t="shared" si="206"/>
        <v>9.7600000000000006E-2</v>
      </c>
      <c r="QJM53" s="47">
        <f t="shared" si="206"/>
        <v>9.7600000000000006E-2</v>
      </c>
      <c r="QJN53" s="47">
        <f t="shared" si="206"/>
        <v>9.7600000000000006E-2</v>
      </c>
      <c r="QJO53" s="47">
        <f t="shared" si="206"/>
        <v>9.7600000000000006E-2</v>
      </c>
      <c r="QJP53" s="47">
        <f t="shared" si="206"/>
        <v>9.7600000000000006E-2</v>
      </c>
      <c r="QJQ53" s="47">
        <f t="shared" si="206"/>
        <v>9.7600000000000006E-2</v>
      </c>
      <c r="QJR53" s="47">
        <f t="shared" si="206"/>
        <v>9.7600000000000006E-2</v>
      </c>
      <c r="QJS53" s="47">
        <f t="shared" si="206"/>
        <v>9.7600000000000006E-2</v>
      </c>
      <c r="QJT53" s="47">
        <f t="shared" si="206"/>
        <v>9.7600000000000006E-2</v>
      </c>
      <c r="QJU53" s="47">
        <f t="shared" si="206"/>
        <v>9.7600000000000006E-2</v>
      </c>
      <c r="QJV53" s="47">
        <f t="shared" si="206"/>
        <v>9.7600000000000006E-2</v>
      </c>
      <c r="QJW53" s="47">
        <f t="shared" si="206"/>
        <v>9.7600000000000006E-2</v>
      </c>
      <c r="QJX53" s="47">
        <f t="shared" si="206"/>
        <v>9.7600000000000006E-2</v>
      </c>
      <c r="QJY53" s="47">
        <f t="shared" si="206"/>
        <v>9.7600000000000006E-2</v>
      </c>
      <c r="QJZ53" s="47">
        <f t="shared" si="206"/>
        <v>9.7600000000000006E-2</v>
      </c>
      <c r="QKA53" s="47">
        <f t="shared" si="206"/>
        <v>9.7600000000000006E-2</v>
      </c>
      <c r="QKB53" s="47">
        <f t="shared" si="206"/>
        <v>9.7600000000000006E-2</v>
      </c>
      <c r="QKC53" s="47">
        <f t="shared" si="206"/>
        <v>9.7600000000000006E-2</v>
      </c>
      <c r="QKD53" s="47">
        <f t="shared" si="206"/>
        <v>9.7600000000000006E-2</v>
      </c>
      <c r="QKE53" s="47">
        <f t="shared" si="206"/>
        <v>9.7600000000000006E-2</v>
      </c>
      <c r="QKF53" s="47">
        <f t="shared" si="206"/>
        <v>9.7600000000000006E-2</v>
      </c>
      <c r="QKG53" s="47">
        <f t="shared" si="206"/>
        <v>9.7600000000000006E-2</v>
      </c>
      <c r="QKH53" s="47">
        <f t="shared" si="206"/>
        <v>9.7600000000000006E-2</v>
      </c>
      <c r="QKI53" s="47">
        <f t="shared" si="206"/>
        <v>9.7600000000000006E-2</v>
      </c>
      <c r="QKJ53" s="47">
        <f t="shared" si="206"/>
        <v>9.7600000000000006E-2</v>
      </c>
      <c r="QKK53" s="47">
        <f t="shared" si="206"/>
        <v>9.7600000000000006E-2</v>
      </c>
      <c r="QKL53" s="47">
        <f t="shared" si="206"/>
        <v>9.7600000000000006E-2</v>
      </c>
      <c r="QKM53" s="47">
        <f t="shared" si="206"/>
        <v>9.7600000000000006E-2</v>
      </c>
      <c r="QKN53" s="47">
        <f t="shared" si="206"/>
        <v>9.7600000000000006E-2</v>
      </c>
      <c r="QKO53" s="47">
        <f t="shared" si="206"/>
        <v>9.7600000000000006E-2</v>
      </c>
      <c r="QKP53" s="47">
        <f t="shared" si="206"/>
        <v>9.7600000000000006E-2</v>
      </c>
      <c r="QKQ53" s="47">
        <f t="shared" si="206"/>
        <v>9.7600000000000006E-2</v>
      </c>
      <c r="QKR53" s="47">
        <f t="shared" si="206"/>
        <v>9.7600000000000006E-2</v>
      </c>
      <c r="QKS53" s="47">
        <f t="shared" si="206"/>
        <v>9.7600000000000006E-2</v>
      </c>
      <c r="QKT53" s="47">
        <f t="shared" si="206"/>
        <v>9.7600000000000006E-2</v>
      </c>
      <c r="QKU53" s="47">
        <f t="shared" si="206"/>
        <v>9.7600000000000006E-2</v>
      </c>
      <c r="QKV53" s="47">
        <f t="shared" si="206"/>
        <v>9.7600000000000006E-2</v>
      </c>
      <c r="QKW53" s="47">
        <f t="shared" si="206"/>
        <v>9.7600000000000006E-2</v>
      </c>
      <c r="QKX53" s="47">
        <f t="shared" si="206"/>
        <v>9.7600000000000006E-2</v>
      </c>
      <c r="QKY53" s="47">
        <f t="shared" si="206"/>
        <v>9.7600000000000006E-2</v>
      </c>
      <c r="QKZ53" s="47">
        <f t="shared" si="206"/>
        <v>9.7600000000000006E-2</v>
      </c>
      <c r="QLA53" s="47">
        <f t="shared" si="206"/>
        <v>9.7600000000000006E-2</v>
      </c>
      <c r="QLB53" s="47">
        <f t="shared" si="206"/>
        <v>9.7600000000000006E-2</v>
      </c>
      <c r="QLC53" s="47">
        <f t="shared" si="206"/>
        <v>9.7600000000000006E-2</v>
      </c>
      <c r="QLD53" s="47">
        <f t="shared" si="206"/>
        <v>9.7600000000000006E-2</v>
      </c>
      <c r="QLE53" s="47">
        <f t="shared" si="206"/>
        <v>9.7600000000000006E-2</v>
      </c>
      <c r="QLF53" s="47">
        <f t="shared" si="206"/>
        <v>9.7600000000000006E-2</v>
      </c>
      <c r="QLG53" s="47">
        <f t="shared" si="206"/>
        <v>9.7600000000000006E-2</v>
      </c>
      <c r="QLH53" s="47">
        <f t="shared" si="206"/>
        <v>9.7600000000000006E-2</v>
      </c>
      <c r="QLI53" s="47">
        <f t="shared" si="206"/>
        <v>9.7600000000000006E-2</v>
      </c>
      <c r="QLJ53" s="47">
        <f t="shared" ref="QLJ53:QNU53" si="207">QLI53</f>
        <v>9.7600000000000006E-2</v>
      </c>
      <c r="QLK53" s="47">
        <f t="shared" si="207"/>
        <v>9.7600000000000006E-2</v>
      </c>
      <c r="QLL53" s="47">
        <f t="shared" si="207"/>
        <v>9.7600000000000006E-2</v>
      </c>
      <c r="QLM53" s="47">
        <f t="shared" si="207"/>
        <v>9.7600000000000006E-2</v>
      </c>
      <c r="QLN53" s="47">
        <f t="shared" si="207"/>
        <v>9.7600000000000006E-2</v>
      </c>
      <c r="QLO53" s="47">
        <f t="shared" si="207"/>
        <v>9.7600000000000006E-2</v>
      </c>
      <c r="QLP53" s="47">
        <f t="shared" si="207"/>
        <v>9.7600000000000006E-2</v>
      </c>
      <c r="QLQ53" s="47">
        <f t="shared" si="207"/>
        <v>9.7600000000000006E-2</v>
      </c>
      <c r="QLR53" s="47">
        <f t="shared" si="207"/>
        <v>9.7600000000000006E-2</v>
      </c>
      <c r="QLS53" s="47">
        <f t="shared" si="207"/>
        <v>9.7600000000000006E-2</v>
      </c>
      <c r="QLT53" s="47">
        <f t="shared" si="207"/>
        <v>9.7600000000000006E-2</v>
      </c>
      <c r="QLU53" s="47">
        <f t="shared" si="207"/>
        <v>9.7600000000000006E-2</v>
      </c>
      <c r="QLV53" s="47">
        <f t="shared" si="207"/>
        <v>9.7600000000000006E-2</v>
      </c>
      <c r="QLW53" s="47">
        <f t="shared" si="207"/>
        <v>9.7600000000000006E-2</v>
      </c>
      <c r="QLX53" s="47">
        <f t="shared" si="207"/>
        <v>9.7600000000000006E-2</v>
      </c>
      <c r="QLY53" s="47">
        <f t="shared" si="207"/>
        <v>9.7600000000000006E-2</v>
      </c>
      <c r="QLZ53" s="47">
        <f t="shared" si="207"/>
        <v>9.7600000000000006E-2</v>
      </c>
      <c r="QMA53" s="47">
        <f t="shared" si="207"/>
        <v>9.7600000000000006E-2</v>
      </c>
      <c r="QMB53" s="47">
        <f t="shared" si="207"/>
        <v>9.7600000000000006E-2</v>
      </c>
      <c r="QMC53" s="47">
        <f t="shared" si="207"/>
        <v>9.7600000000000006E-2</v>
      </c>
      <c r="QMD53" s="47">
        <f t="shared" si="207"/>
        <v>9.7600000000000006E-2</v>
      </c>
      <c r="QME53" s="47">
        <f t="shared" si="207"/>
        <v>9.7600000000000006E-2</v>
      </c>
      <c r="QMF53" s="47">
        <f t="shared" si="207"/>
        <v>9.7600000000000006E-2</v>
      </c>
      <c r="QMG53" s="47">
        <f t="shared" si="207"/>
        <v>9.7600000000000006E-2</v>
      </c>
      <c r="QMH53" s="47">
        <f t="shared" si="207"/>
        <v>9.7600000000000006E-2</v>
      </c>
      <c r="QMI53" s="47">
        <f t="shared" si="207"/>
        <v>9.7600000000000006E-2</v>
      </c>
      <c r="QMJ53" s="47">
        <f t="shared" si="207"/>
        <v>9.7600000000000006E-2</v>
      </c>
      <c r="QMK53" s="47">
        <f t="shared" si="207"/>
        <v>9.7600000000000006E-2</v>
      </c>
      <c r="QML53" s="47">
        <f t="shared" si="207"/>
        <v>9.7600000000000006E-2</v>
      </c>
      <c r="QMM53" s="47">
        <f t="shared" si="207"/>
        <v>9.7600000000000006E-2</v>
      </c>
      <c r="QMN53" s="47">
        <f t="shared" si="207"/>
        <v>9.7600000000000006E-2</v>
      </c>
      <c r="QMO53" s="47">
        <f t="shared" si="207"/>
        <v>9.7600000000000006E-2</v>
      </c>
      <c r="QMP53" s="47">
        <f t="shared" si="207"/>
        <v>9.7600000000000006E-2</v>
      </c>
      <c r="QMQ53" s="47">
        <f t="shared" si="207"/>
        <v>9.7600000000000006E-2</v>
      </c>
      <c r="QMR53" s="47">
        <f t="shared" si="207"/>
        <v>9.7600000000000006E-2</v>
      </c>
      <c r="QMS53" s="47">
        <f t="shared" si="207"/>
        <v>9.7600000000000006E-2</v>
      </c>
      <c r="QMT53" s="47">
        <f t="shared" si="207"/>
        <v>9.7600000000000006E-2</v>
      </c>
      <c r="QMU53" s="47">
        <f t="shared" si="207"/>
        <v>9.7600000000000006E-2</v>
      </c>
      <c r="QMV53" s="47">
        <f t="shared" si="207"/>
        <v>9.7600000000000006E-2</v>
      </c>
      <c r="QMW53" s="47">
        <f t="shared" si="207"/>
        <v>9.7600000000000006E-2</v>
      </c>
      <c r="QMX53" s="47">
        <f t="shared" si="207"/>
        <v>9.7600000000000006E-2</v>
      </c>
      <c r="QMY53" s="47">
        <f t="shared" si="207"/>
        <v>9.7600000000000006E-2</v>
      </c>
      <c r="QMZ53" s="47">
        <f t="shared" si="207"/>
        <v>9.7600000000000006E-2</v>
      </c>
      <c r="QNA53" s="47">
        <f t="shared" si="207"/>
        <v>9.7600000000000006E-2</v>
      </c>
      <c r="QNB53" s="47">
        <f t="shared" si="207"/>
        <v>9.7600000000000006E-2</v>
      </c>
      <c r="QNC53" s="47">
        <f t="shared" si="207"/>
        <v>9.7600000000000006E-2</v>
      </c>
      <c r="QND53" s="47">
        <f t="shared" si="207"/>
        <v>9.7600000000000006E-2</v>
      </c>
      <c r="QNE53" s="47">
        <f t="shared" si="207"/>
        <v>9.7600000000000006E-2</v>
      </c>
      <c r="QNF53" s="47">
        <f t="shared" si="207"/>
        <v>9.7600000000000006E-2</v>
      </c>
      <c r="QNG53" s="47">
        <f t="shared" si="207"/>
        <v>9.7600000000000006E-2</v>
      </c>
      <c r="QNH53" s="47">
        <f t="shared" si="207"/>
        <v>9.7600000000000006E-2</v>
      </c>
      <c r="QNI53" s="47">
        <f t="shared" si="207"/>
        <v>9.7600000000000006E-2</v>
      </c>
      <c r="QNJ53" s="47">
        <f t="shared" si="207"/>
        <v>9.7600000000000006E-2</v>
      </c>
      <c r="QNK53" s="47">
        <f t="shared" si="207"/>
        <v>9.7600000000000006E-2</v>
      </c>
      <c r="QNL53" s="47">
        <f t="shared" si="207"/>
        <v>9.7600000000000006E-2</v>
      </c>
      <c r="QNM53" s="47">
        <f t="shared" si="207"/>
        <v>9.7600000000000006E-2</v>
      </c>
      <c r="QNN53" s="47">
        <f t="shared" si="207"/>
        <v>9.7600000000000006E-2</v>
      </c>
      <c r="QNO53" s="47">
        <f t="shared" si="207"/>
        <v>9.7600000000000006E-2</v>
      </c>
      <c r="QNP53" s="47">
        <f t="shared" si="207"/>
        <v>9.7600000000000006E-2</v>
      </c>
      <c r="QNQ53" s="47">
        <f t="shared" si="207"/>
        <v>9.7600000000000006E-2</v>
      </c>
      <c r="QNR53" s="47">
        <f t="shared" si="207"/>
        <v>9.7600000000000006E-2</v>
      </c>
      <c r="QNS53" s="47">
        <f t="shared" si="207"/>
        <v>9.7600000000000006E-2</v>
      </c>
      <c r="QNT53" s="47">
        <f t="shared" si="207"/>
        <v>9.7600000000000006E-2</v>
      </c>
      <c r="QNU53" s="47">
        <f t="shared" si="207"/>
        <v>9.7600000000000006E-2</v>
      </c>
      <c r="QNV53" s="47">
        <f t="shared" ref="QNV53:QQG53" si="208">QNU53</f>
        <v>9.7600000000000006E-2</v>
      </c>
      <c r="QNW53" s="47">
        <f t="shared" si="208"/>
        <v>9.7600000000000006E-2</v>
      </c>
      <c r="QNX53" s="47">
        <f t="shared" si="208"/>
        <v>9.7600000000000006E-2</v>
      </c>
      <c r="QNY53" s="47">
        <f t="shared" si="208"/>
        <v>9.7600000000000006E-2</v>
      </c>
      <c r="QNZ53" s="47">
        <f t="shared" si="208"/>
        <v>9.7600000000000006E-2</v>
      </c>
      <c r="QOA53" s="47">
        <f t="shared" si="208"/>
        <v>9.7600000000000006E-2</v>
      </c>
      <c r="QOB53" s="47">
        <f t="shared" si="208"/>
        <v>9.7600000000000006E-2</v>
      </c>
      <c r="QOC53" s="47">
        <f t="shared" si="208"/>
        <v>9.7600000000000006E-2</v>
      </c>
      <c r="QOD53" s="47">
        <f t="shared" si="208"/>
        <v>9.7600000000000006E-2</v>
      </c>
      <c r="QOE53" s="47">
        <f t="shared" si="208"/>
        <v>9.7600000000000006E-2</v>
      </c>
      <c r="QOF53" s="47">
        <f t="shared" si="208"/>
        <v>9.7600000000000006E-2</v>
      </c>
      <c r="QOG53" s="47">
        <f t="shared" si="208"/>
        <v>9.7600000000000006E-2</v>
      </c>
      <c r="QOH53" s="47">
        <f t="shared" si="208"/>
        <v>9.7600000000000006E-2</v>
      </c>
      <c r="QOI53" s="47">
        <f t="shared" si="208"/>
        <v>9.7600000000000006E-2</v>
      </c>
      <c r="QOJ53" s="47">
        <f t="shared" si="208"/>
        <v>9.7600000000000006E-2</v>
      </c>
      <c r="QOK53" s="47">
        <f t="shared" si="208"/>
        <v>9.7600000000000006E-2</v>
      </c>
      <c r="QOL53" s="47">
        <f t="shared" si="208"/>
        <v>9.7600000000000006E-2</v>
      </c>
      <c r="QOM53" s="47">
        <f t="shared" si="208"/>
        <v>9.7600000000000006E-2</v>
      </c>
      <c r="QON53" s="47">
        <f t="shared" si="208"/>
        <v>9.7600000000000006E-2</v>
      </c>
      <c r="QOO53" s="47">
        <f t="shared" si="208"/>
        <v>9.7600000000000006E-2</v>
      </c>
      <c r="QOP53" s="47">
        <f t="shared" si="208"/>
        <v>9.7600000000000006E-2</v>
      </c>
      <c r="QOQ53" s="47">
        <f t="shared" si="208"/>
        <v>9.7600000000000006E-2</v>
      </c>
      <c r="QOR53" s="47">
        <f t="shared" si="208"/>
        <v>9.7600000000000006E-2</v>
      </c>
      <c r="QOS53" s="47">
        <f t="shared" si="208"/>
        <v>9.7600000000000006E-2</v>
      </c>
      <c r="QOT53" s="47">
        <f t="shared" si="208"/>
        <v>9.7600000000000006E-2</v>
      </c>
      <c r="QOU53" s="47">
        <f t="shared" si="208"/>
        <v>9.7600000000000006E-2</v>
      </c>
      <c r="QOV53" s="47">
        <f t="shared" si="208"/>
        <v>9.7600000000000006E-2</v>
      </c>
      <c r="QOW53" s="47">
        <f t="shared" si="208"/>
        <v>9.7600000000000006E-2</v>
      </c>
      <c r="QOX53" s="47">
        <f t="shared" si="208"/>
        <v>9.7600000000000006E-2</v>
      </c>
      <c r="QOY53" s="47">
        <f t="shared" si="208"/>
        <v>9.7600000000000006E-2</v>
      </c>
      <c r="QOZ53" s="47">
        <f t="shared" si="208"/>
        <v>9.7600000000000006E-2</v>
      </c>
      <c r="QPA53" s="47">
        <f t="shared" si="208"/>
        <v>9.7600000000000006E-2</v>
      </c>
      <c r="QPB53" s="47">
        <f t="shared" si="208"/>
        <v>9.7600000000000006E-2</v>
      </c>
      <c r="QPC53" s="47">
        <f t="shared" si="208"/>
        <v>9.7600000000000006E-2</v>
      </c>
      <c r="QPD53" s="47">
        <f t="shared" si="208"/>
        <v>9.7600000000000006E-2</v>
      </c>
      <c r="QPE53" s="47">
        <f t="shared" si="208"/>
        <v>9.7600000000000006E-2</v>
      </c>
      <c r="QPF53" s="47">
        <f t="shared" si="208"/>
        <v>9.7600000000000006E-2</v>
      </c>
      <c r="QPG53" s="47">
        <f t="shared" si="208"/>
        <v>9.7600000000000006E-2</v>
      </c>
      <c r="QPH53" s="47">
        <f t="shared" si="208"/>
        <v>9.7600000000000006E-2</v>
      </c>
      <c r="QPI53" s="47">
        <f t="shared" si="208"/>
        <v>9.7600000000000006E-2</v>
      </c>
      <c r="QPJ53" s="47">
        <f t="shared" si="208"/>
        <v>9.7600000000000006E-2</v>
      </c>
      <c r="QPK53" s="47">
        <f t="shared" si="208"/>
        <v>9.7600000000000006E-2</v>
      </c>
      <c r="QPL53" s="47">
        <f t="shared" si="208"/>
        <v>9.7600000000000006E-2</v>
      </c>
      <c r="QPM53" s="47">
        <f t="shared" si="208"/>
        <v>9.7600000000000006E-2</v>
      </c>
      <c r="QPN53" s="47">
        <f t="shared" si="208"/>
        <v>9.7600000000000006E-2</v>
      </c>
      <c r="QPO53" s="47">
        <f t="shared" si="208"/>
        <v>9.7600000000000006E-2</v>
      </c>
      <c r="QPP53" s="47">
        <f t="shared" si="208"/>
        <v>9.7600000000000006E-2</v>
      </c>
      <c r="QPQ53" s="47">
        <f t="shared" si="208"/>
        <v>9.7600000000000006E-2</v>
      </c>
      <c r="QPR53" s="47">
        <f t="shared" si="208"/>
        <v>9.7600000000000006E-2</v>
      </c>
      <c r="QPS53" s="47">
        <f t="shared" si="208"/>
        <v>9.7600000000000006E-2</v>
      </c>
      <c r="QPT53" s="47">
        <f t="shared" si="208"/>
        <v>9.7600000000000006E-2</v>
      </c>
      <c r="QPU53" s="47">
        <f t="shared" si="208"/>
        <v>9.7600000000000006E-2</v>
      </c>
      <c r="QPV53" s="47">
        <f t="shared" si="208"/>
        <v>9.7600000000000006E-2</v>
      </c>
      <c r="QPW53" s="47">
        <f t="shared" si="208"/>
        <v>9.7600000000000006E-2</v>
      </c>
      <c r="QPX53" s="47">
        <f t="shared" si="208"/>
        <v>9.7600000000000006E-2</v>
      </c>
      <c r="QPY53" s="47">
        <f t="shared" si="208"/>
        <v>9.7600000000000006E-2</v>
      </c>
      <c r="QPZ53" s="47">
        <f t="shared" si="208"/>
        <v>9.7600000000000006E-2</v>
      </c>
      <c r="QQA53" s="47">
        <f t="shared" si="208"/>
        <v>9.7600000000000006E-2</v>
      </c>
      <c r="QQB53" s="47">
        <f t="shared" si="208"/>
        <v>9.7600000000000006E-2</v>
      </c>
      <c r="QQC53" s="47">
        <f t="shared" si="208"/>
        <v>9.7600000000000006E-2</v>
      </c>
      <c r="QQD53" s="47">
        <f t="shared" si="208"/>
        <v>9.7600000000000006E-2</v>
      </c>
      <c r="QQE53" s="47">
        <f t="shared" si="208"/>
        <v>9.7600000000000006E-2</v>
      </c>
      <c r="QQF53" s="47">
        <f t="shared" si="208"/>
        <v>9.7600000000000006E-2</v>
      </c>
      <c r="QQG53" s="47">
        <f t="shared" si="208"/>
        <v>9.7600000000000006E-2</v>
      </c>
      <c r="QQH53" s="47">
        <f t="shared" ref="QQH53:QSS53" si="209">QQG53</f>
        <v>9.7600000000000006E-2</v>
      </c>
      <c r="QQI53" s="47">
        <f t="shared" si="209"/>
        <v>9.7600000000000006E-2</v>
      </c>
      <c r="QQJ53" s="47">
        <f t="shared" si="209"/>
        <v>9.7600000000000006E-2</v>
      </c>
      <c r="QQK53" s="47">
        <f t="shared" si="209"/>
        <v>9.7600000000000006E-2</v>
      </c>
      <c r="QQL53" s="47">
        <f t="shared" si="209"/>
        <v>9.7600000000000006E-2</v>
      </c>
      <c r="QQM53" s="47">
        <f t="shared" si="209"/>
        <v>9.7600000000000006E-2</v>
      </c>
      <c r="QQN53" s="47">
        <f t="shared" si="209"/>
        <v>9.7600000000000006E-2</v>
      </c>
      <c r="QQO53" s="47">
        <f t="shared" si="209"/>
        <v>9.7600000000000006E-2</v>
      </c>
      <c r="QQP53" s="47">
        <f t="shared" si="209"/>
        <v>9.7600000000000006E-2</v>
      </c>
      <c r="QQQ53" s="47">
        <f t="shared" si="209"/>
        <v>9.7600000000000006E-2</v>
      </c>
      <c r="QQR53" s="47">
        <f t="shared" si="209"/>
        <v>9.7600000000000006E-2</v>
      </c>
      <c r="QQS53" s="47">
        <f t="shared" si="209"/>
        <v>9.7600000000000006E-2</v>
      </c>
      <c r="QQT53" s="47">
        <f t="shared" si="209"/>
        <v>9.7600000000000006E-2</v>
      </c>
      <c r="QQU53" s="47">
        <f t="shared" si="209"/>
        <v>9.7600000000000006E-2</v>
      </c>
      <c r="QQV53" s="47">
        <f t="shared" si="209"/>
        <v>9.7600000000000006E-2</v>
      </c>
      <c r="QQW53" s="47">
        <f t="shared" si="209"/>
        <v>9.7600000000000006E-2</v>
      </c>
      <c r="QQX53" s="47">
        <f t="shared" si="209"/>
        <v>9.7600000000000006E-2</v>
      </c>
      <c r="QQY53" s="47">
        <f t="shared" si="209"/>
        <v>9.7600000000000006E-2</v>
      </c>
      <c r="QQZ53" s="47">
        <f t="shared" si="209"/>
        <v>9.7600000000000006E-2</v>
      </c>
      <c r="QRA53" s="47">
        <f t="shared" si="209"/>
        <v>9.7600000000000006E-2</v>
      </c>
      <c r="QRB53" s="47">
        <f t="shared" si="209"/>
        <v>9.7600000000000006E-2</v>
      </c>
      <c r="QRC53" s="47">
        <f t="shared" si="209"/>
        <v>9.7600000000000006E-2</v>
      </c>
      <c r="QRD53" s="47">
        <f t="shared" si="209"/>
        <v>9.7600000000000006E-2</v>
      </c>
      <c r="QRE53" s="47">
        <f t="shared" si="209"/>
        <v>9.7600000000000006E-2</v>
      </c>
      <c r="QRF53" s="47">
        <f t="shared" si="209"/>
        <v>9.7600000000000006E-2</v>
      </c>
      <c r="QRG53" s="47">
        <f t="shared" si="209"/>
        <v>9.7600000000000006E-2</v>
      </c>
      <c r="QRH53" s="47">
        <f t="shared" si="209"/>
        <v>9.7600000000000006E-2</v>
      </c>
      <c r="QRI53" s="47">
        <f t="shared" si="209"/>
        <v>9.7600000000000006E-2</v>
      </c>
      <c r="QRJ53" s="47">
        <f t="shared" si="209"/>
        <v>9.7600000000000006E-2</v>
      </c>
      <c r="QRK53" s="47">
        <f t="shared" si="209"/>
        <v>9.7600000000000006E-2</v>
      </c>
      <c r="QRL53" s="47">
        <f t="shared" si="209"/>
        <v>9.7600000000000006E-2</v>
      </c>
      <c r="QRM53" s="47">
        <f t="shared" si="209"/>
        <v>9.7600000000000006E-2</v>
      </c>
      <c r="QRN53" s="47">
        <f t="shared" si="209"/>
        <v>9.7600000000000006E-2</v>
      </c>
      <c r="QRO53" s="47">
        <f t="shared" si="209"/>
        <v>9.7600000000000006E-2</v>
      </c>
      <c r="QRP53" s="47">
        <f t="shared" si="209"/>
        <v>9.7600000000000006E-2</v>
      </c>
      <c r="QRQ53" s="47">
        <f t="shared" si="209"/>
        <v>9.7600000000000006E-2</v>
      </c>
      <c r="QRR53" s="47">
        <f t="shared" si="209"/>
        <v>9.7600000000000006E-2</v>
      </c>
      <c r="QRS53" s="47">
        <f t="shared" si="209"/>
        <v>9.7600000000000006E-2</v>
      </c>
      <c r="QRT53" s="47">
        <f t="shared" si="209"/>
        <v>9.7600000000000006E-2</v>
      </c>
      <c r="QRU53" s="47">
        <f t="shared" si="209"/>
        <v>9.7600000000000006E-2</v>
      </c>
      <c r="QRV53" s="47">
        <f t="shared" si="209"/>
        <v>9.7600000000000006E-2</v>
      </c>
      <c r="QRW53" s="47">
        <f t="shared" si="209"/>
        <v>9.7600000000000006E-2</v>
      </c>
      <c r="QRX53" s="47">
        <f t="shared" si="209"/>
        <v>9.7600000000000006E-2</v>
      </c>
      <c r="QRY53" s="47">
        <f t="shared" si="209"/>
        <v>9.7600000000000006E-2</v>
      </c>
      <c r="QRZ53" s="47">
        <f t="shared" si="209"/>
        <v>9.7600000000000006E-2</v>
      </c>
      <c r="QSA53" s="47">
        <f t="shared" si="209"/>
        <v>9.7600000000000006E-2</v>
      </c>
      <c r="QSB53" s="47">
        <f t="shared" si="209"/>
        <v>9.7600000000000006E-2</v>
      </c>
      <c r="QSC53" s="47">
        <f t="shared" si="209"/>
        <v>9.7600000000000006E-2</v>
      </c>
      <c r="QSD53" s="47">
        <f t="shared" si="209"/>
        <v>9.7600000000000006E-2</v>
      </c>
      <c r="QSE53" s="47">
        <f t="shared" si="209"/>
        <v>9.7600000000000006E-2</v>
      </c>
      <c r="QSF53" s="47">
        <f t="shared" si="209"/>
        <v>9.7600000000000006E-2</v>
      </c>
      <c r="QSG53" s="47">
        <f t="shared" si="209"/>
        <v>9.7600000000000006E-2</v>
      </c>
      <c r="QSH53" s="47">
        <f t="shared" si="209"/>
        <v>9.7600000000000006E-2</v>
      </c>
      <c r="QSI53" s="47">
        <f t="shared" si="209"/>
        <v>9.7600000000000006E-2</v>
      </c>
      <c r="QSJ53" s="47">
        <f t="shared" si="209"/>
        <v>9.7600000000000006E-2</v>
      </c>
      <c r="QSK53" s="47">
        <f t="shared" si="209"/>
        <v>9.7600000000000006E-2</v>
      </c>
      <c r="QSL53" s="47">
        <f t="shared" si="209"/>
        <v>9.7600000000000006E-2</v>
      </c>
      <c r="QSM53" s="47">
        <f t="shared" si="209"/>
        <v>9.7600000000000006E-2</v>
      </c>
      <c r="QSN53" s="47">
        <f t="shared" si="209"/>
        <v>9.7600000000000006E-2</v>
      </c>
      <c r="QSO53" s="47">
        <f t="shared" si="209"/>
        <v>9.7600000000000006E-2</v>
      </c>
      <c r="QSP53" s="47">
        <f t="shared" si="209"/>
        <v>9.7600000000000006E-2</v>
      </c>
      <c r="QSQ53" s="47">
        <f t="shared" si="209"/>
        <v>9.7600000000000006E-2</v>
      </c>
      <c r="QSR53" s="47">
        <f t="shared" si="209"/>
        <v>9.7600000000000006E-2</v>
      </c>
      <c r="QSS53" s="47">
        <f t="shared" si="209"/>
        <v>9.7600000000000006E-2</v>
      </c>
      <c r="QST53" s="47">
        <f t="shared" ref="QST53:QVE53" si="210">QSS53</f>
        <v>9.7600000000000006E-2</v>
      </c>
      <c r="QSU53" s="47">
        <f t="shared" si="210"/>
        <v>9.7600000000000006E-2</v>
      </c>
      <c r="QSV53" s="47">
        <f t="shared" si="210"/>
        <v>9.7600000000000006E-2</v>
      </c>
      <c r="QSW53" s="47">
        <f t="shared" si="210"/>
        <v>9.7600000000000006E-2</v>
      </c>
      <c r="QSX53" s="47">
        <f t="shared" si="210"/>
        <v>9.7600000000000006E-2</v>
      </c>
      <c r="QSY53" s="47">
        <f t="shared" si="210"/>
        <v>9.7600000000000006E-2</v>
      </c>
      <c r="QSZ53" s="47">
        <f t="shared" si="210"/>
        <v>9.7600000000000006E-2</v>
      </c>
      <c r="QTA53" s="47">
        <f t="shared" si="210"/>
        <v>9.7600000000000006E-2</v>
      </c>
      <c r="QTB53" s="47">
        <f t="shared" si="210"/>
        <v>9.7600000000000006E-2</v>
      </c>
      <c r="QTC53" s="47">
        <f t="shared" si="210"/>
        <v>9.7600000000000006E-2</v>
      </c>
      <c r="QTD53" s="47">
        <f t="shared" si="210"/>
        <v>9.7600000000000006E-2</v>
      </c>
      <c r="QTE53" s="47">
        <f t="shared" si="210"/>
        <v>9.7600000000000006E-2</v>
      </c>
      <c r="QTF53" s="47">
        <f t="shared" si="210"/>
        <v>9.7600000000000006E-2</v>
      </c>
      <c r="QTG53" s="47">
        <f t="shared" si="210"/>
        <v>9.7600000000000006E-2</v>
      </c>
      <c r="QTH53" s="47">
        <f t="shared" si="210"/>
        <v>9.7600000000000006E-2</v>
      </c>
      <c r="QTI53" s="47">
        <f t="shared" si="210"/>
        <v>9.7600000000000006E-2</v>
      </c>
      <c r="QTJ53" s="47">
        <f t="shared" si="210"/>
        <v>9.7600000000000006E-2</v>
      </c>
      <c r="QTK53" s="47">
        <f t="shared" si="210"/>
        <v>9.7600000000000006E-2</v>
      </c>
      <c r="QTL53" s="47">
        <f t="shared" si="210"/>
        <v>9.7600000000000006E-2</v>
      </c>
      <c r="QTM53" s="47">
        <f t="shared" si="210"/>
        <v>9.7600000000000006E-2</v>
      </c>
      <c r="QTN53" s="47">
        <f t="shared" si="210"/>
        <v>9.7600000000000006E-2</v>
      </c>
      <c r="QTO53" s="47">
        <f t="shared" si="210"/>
        <v>9.7600000000000006E-2</v>
      </c>
      <c r="QTP53" s="47">
        <f t="shared" si="210"/>
        <v>9.7600000000000006E-2</v>
      </c>
      <c r="QTQ53" s="47">
        <f t="shared" si="210"/>
        <v>9.7600000000000006E-2</v>
      </c>
      <c r="QTR53" s="47">
        <f t="shared" si="210"/>
        <v>9.7600000000000006E-2</v>
      </c>
      <c r="QTS53" s="47">
        <f t="shared" si="210"/>
        <v>9.7600000000000006E-2</v>
      </c>
      <c r="QTT53" s="47">
        <f t="shared" si="210"/>
        <v>9.7600000000000006E-2</v>
      </c>
      <c r="QTU53" s="47">
        <f t="shared" si="210"/>
        <v>9.7600000000000006E-2</v>
      </c>
      <c r="QTV53" s="47">
        <f t="shared" si="210"/>
        <v>9.7600000000000006E-2</v>
      </c>
      <c r="QTW53" s="47">
        <f t="shared" si="210"/>
        <v>9.7600000000000006E-2</v>
      </c>
      <c r="QTX53" s="47">
        <f t="shared" si="210"/>
        <v>9.7600000000000006E-2</v>
      </c>
      <c r="QTY53" s="47">
        <f t="shared" si="210"/>
        <v>9.7600000000000006E-2</v>
      </c>
      <c r="QTZ53" s="47">
        <f t="shared" si="210"/>
        <v>9.7600000000000006E-2</v>
      </c>
      <c r="QUA53" s="47">
        <f t="shared" si="210"/>
        <v>9.7600000000000006E-2</v>
      </c>
      <c r="QUB53" s="47">
        <f t="shared" si="210"/>
        <v>9.7600000000000006E-2</v>
      </c>
      <c r="QUC53" s="47">
        <f t="shared" si="210"/>
        <v>9.7600000000000006E-2</v>
      </c>
      <c r="QUD53" s="47">
        <f t="shared" si="210"/>
        <v>9.7600000000000006E-2</v>
      </c>
      <c r="QUE53" s="47">
        <f t="shared" si="210"/>
        <v>9.7600000000000006E-2</v>
      </c>
      <c r="QUF53" s="47">
        <f t="shared" si="210"/>
        <v>9.7600000000000006E-2</v>
      </c>
      <c r="QUG53" s="47">
        <f t="shared" si="210"/>
        <v>9.7600000000000006E-2</v>
      </c>
      <c r="QUH53" s="47">
        <f t="shared" si="210"/>
        <v>9.7600000000000006E-2</v>
      </c>
      <c r="QUI53" s="47">
        <f t="shared" si="210"/>
        <v>9.7600000000000006E-2</v>
      </c>
      <c r="QUJ53" s="47">
        <f t="shared" si="210"/>
        <v>9.7600000000000006E-2</v>
      </c>
      <c r="QUK53" s="47">
        <f t="shared" si="210"/>
        <v>9.7600000000000006E-2</v>
      </c>
      <c r="QUL53" s="47">
        <f t="shared" si="210"/>
        <v>9.7600000000000006E-2</v>
      </c>
      <c r="QUM53" s="47">
        <f t="shared" si="210"/>
        <v>9.7600000000000006E-2</v>
      </c>
      <c r="QUN53" s="47">
        <f t="shared" si="210"/>
        <v>9.7600000000000006E-2</v>
      </c>
      <c r="QUO53" s="47">
        <f t="shared" si="210"/>
        <v>9.7600000000000006E-2</v>
      </c>
      <c r="QUP53" s="47">
        <f t="shared" si="210"/>
        <v>9.7600000000000006E-2</v>
      </c>
      <c r="QUQ53" s="47">
        <f t="shared" si="210"/>
        <v>9.7600000000000006E-2</v>
      </c>
      <c r="QUR53" s="47">
        <f t="shared" si="210"/>
        <v>9.7600000000000006E-2</v>
      </c>
      <c r="QUS53" s="47">
        <f t="shared" si="210"/>
        <v>9.7600000000000006E-2</v>
      </c>
      <c r="QUT53" s="47">
        <f t="shared" si="210"/>
        <v>9.7600000000000006E-2</v>
      </c>
      <c r="QUU53" s="47">
        <f t="shared" si="210"/>
        <v>9.7600000000000006E-2</v>
      </c>
      <c r="QUV53" s="47">
        <f t="shared" si="210"/>
        <v>9.7600000000000006E-2</v>
      </c>
      <c r="QUW53" s="47">
        <f t="shared" si="210"/>
        <v>9.7600000000000006E-2</v>
      </c>
      <c r="QUX53" s="47">
        <f t="shared" si="210"/>
        <v>9.7600000000000006E-2</v>
      </c>
      <c r="QUY53" s="47">
        <f t="shared" si="210"/>
        <v>9.7600000000000006E-2</v>
      </c>
      <c r="QUZ53" s="47">
        <f t="shared" si="210"/>
        <v>9.7600000000000006E-2</v>
      </c>
      <c r="QVA53" s="47">
        <f t="shared" si="210"/>
        <v>9.7600000000000006E-2</v>
      </c>
      <c r="QVB53" s="47">
        <f t="shared" si="210"/>
        <v>9.7600000000000006E-2</v>
      </c>
      <c r="QVC53" s="47">
        <f t="shared" si="210"/>
        <v>9.7600000000000006E-2</v>
      </c>
      <c r="QVD53" s="47">
        <f t="shared" si="210"/>
        <v>9.7600000000000006E-2</v>
      </c>
      <c r="QVE53" s="47">
        <f t="shared" si="210"/>
        <v>9.7600000000000006E-2</v>
      </c>
      <c r="QVF53" s="47">
        <f t="shared" ref="QVF53:QXQ53" si="211">QVE53</f>
        <v>9.7600000000000006E-2</v>
      </c>
      <c r="QVG53" s="47">
        <f t="shared" si="211"/>
        <v>9.7600000000000006E-2</v>
      </c>
      <c r="QVH53" s="47">
        <f t="shared" si="211"/>
        <v>9.7600000000000006E-2</v>
      </c>
      <c r="QVI53" s="47">
        <f t="shared" si="211"/>
        <v>9.7600000000000006E-2</v>
      </c>
      <c r="QVJ53" s="47">
        <f t="shared" si="211"/>
        <v>9.7600000000000006E-2</v>
      </c>
      <c r="QVK53" s="47">
        <f t="shared" si="211"/>
        <v>9.7600000000000006E-2</v>
      </c>
      <c r="QVL53" s="47">
        <f t="shared" si="211"/>
        <v>9.7600000000000006E-2</v>
      </c>
      <c r="QVM53" s="47">
        <f t="shared" si="211"/>
        <v>9.7600000000000006E-2</v>
      </c>
      <c r="QVN53" s="47">
        <f t="shared" si="211"/>
        <v>9.7600000000000006E-2</v>
      </c>
      <c r="QVO53" s="47">
        <f t="shared" si="211"/>
        <v>9.7600000000000006E-2</v>
      </c>
      <c r="QVP53" s="47">
        <f t="shared" si="211"/>
        <v>9.7600000000000006E-2</v>
      </c>
      <c r="QVQ53" s="47">
        <f t="shared" si="211"/>
        <v>9.7600000000000006E-2</v>
      </c>
      <c r="QVR53" s="47">
        <f t="shared" si="211"/>
        <v>9.7600000000000006E-2</v>
      </c>
      <c r="QVS53" s="47">
        <f t="shared" si="211"/>
        <v>9.7600000000000006E-2</v>
      </c>
      <c r="QVT53" s="47">
        <f t="shared" si="211"/>
        <v>9.7600000000000006E-2</v>
      </c>
      <c r="QVU53" s="47">
        <f t="shared" si="211"/>
        <v>9.7600000000000006E-2</v>
      </c>
      <c r="QVV53" s="47">
        <f t="shared" si="211"/>
        <v>9.7600000000000006E-2</v>
      </c>
      <c r="QVW53" s="47">
        <f t="shared" si="211"/>
        <v>9.7600000000000006E-2</v>
      </c>
      <c r="QVX53" s="47">
        <f t="shared" si="211"/>
        <v>9.7600000000000006E-2</v>
      </c>
      <c r="QVY53" s="47">
        <f t="shared" si="211"/>
        <v>9.7600000000000006E-2</v>
      </c>
      <c r="QVZ53" s="47">
        <f t="shared" si="211"/>
        <v>9.7600000000000006E-2</v>
      </c>
      <c r="QWA53" s="47">
        <f t="shared" si="211"/>
        <v>9.7600000000000006E-2</v>
      </c>
      <c r="QWB53" s="47">
        <f t="shared" si="211"/>
        <v>9.7600000000000006E-2</v>
      </c>
      <c r="QWC53" s="47">
        <f t="shared" si="211"/>
        <v>9.7600000000000006E-2</v>
      </c>
      <c r="QWD53" s="47">
        <f t="shared" si="211"/>
        <v>9.7600000000000006E-2</v>
      </c>
      <c r="QWE53" s="47">
        <f t="shared" si="211"/>
        <v>9.7600000000000006E-2</v>
      </c>
      <c r="QWF53" s="47">
        <f t="shared" si="211"/>
        <v>9.7600000000000006E-2</v>
      </c>
      <c r="QWG53" s="47">
        <f t="shared" si="211"/>
        <v>9.7600000000000006E-2</v>
      </c>
      <c r="QWH53" s="47">
        <f t="shared" si="211"/>
        <v>9.7600000000000006E-2</v>
      </c>
      <c r="QWI53" s="47">
        <f t="shared" si="211"/>
        <v>9.7600000000000006E-2</v>
      </c>
      <c r="QWJ53" s="47">
        <f t="shared" si="211"/>
        <v>9.7600000000000006E-2</v>
      </c>
      <c r="QWK53" s="47">
        <f t="shared" si="211"/>
        <v>9.7600000000000006E-2</v>
      </c>
      <c r="QWL53" s="47">
        <f t="shared" si="211"/>
        <v>9.7600000000000006E-2</v>
      </c>
      <c r="QWM53" s="47">
        <f t="shared" si="211"/>
        <v>9.7600000000000006E-2</v>
      </c>
      <c r="QWN53" s="47">
        <f t="shared" si="211"/>
        <v>9.7600000000000006E-2</v>
      </c>
      <c r="QWO53" s="47">
        <f t="shared" si="211"/>
        <v>9.7600000000000006E-2</v>
      </c>
      <c r="QWP53" s="47">
        <f t="shared" si="211"/>
        <v>9.7600000000000006E-2</v>
      </c>
      <c r="QWQ53" s="47">
        <f t="shared" si="211"/>
        <v>9.7600000000000006E-2</v>
      </c>
      <c r="QWR53" s="47">
        <f t="shared" si="211"/>
        <v>9.7600000000000006E-2</v>
      </c>
      <c r="QWS53" s="47">
        <f t="shared" si="211"/>
        <v>9.7600000000000006E-2</v>
      </c>
      <c r="QWT53" s="47">
        <f t="shared" si="211"/>
        <v>9.7600000000000006E-2</v>
      </c>
      <c r="QWU53" s="47">
        <f t="shared" si="211"/>
        <v>9.7600000000000006E-2</v>
      </c>
      <c r="QWV53" s="47">
        <f t="shared" si="211"/>
        <v>9.7600000000000006E-2</v>
      </c>
      <c r="QWW53" s="47">
        <f t="shared" si="211"/>
        <v>9.7600000000000006E-2</v>
      </c>
      <c r="QWX53" s="47">
        <f t="shared" si="211"/>
        <v>9.7600000000000006E-2</v>
      </c>
      <c r="QWY53" s="47">
        <f t="shared" si="211"/>
        <v>9.7600000000000006E-2</v>
      </c>
      <c r="QWZ53" s="47">
        <f t="shared" si="211"/>
        <v>9.7600000000000006E-2</v>
      </c>
      <c r="QXA53" s="47">
        <f t="shared" si="211"/>
        <v>9.7600000000000006E-2</v>
      </c>
      <c r="QXB53" s="47">
        <f t="shared" si="211"/>
        <v>9.7600000000000006E-2</v>
      </c>
      <c r="QXC53" s="47">
        <f t="shared" si="211"/>
        <v>9.7600000000000006E-2</v>
      </c>
      <c r="QXD53" s="47">
        <f t="shared" si="211"/>
        <v>9.7600000000000006E-2</v>
      </c>
      <c r="QXE53" s="47">
        <f t="shared" si="211"/>
        <v>9.7600000000000006E-2</v>
      </c>
      <c r="QXF53" s="47">
        <f t="shared" si="211"/>
        <v>9.7600000000000006E-2</v>
      </c>
      <c r="QXG53" s="47">
        <f t="shared" si="211"/>
        <v>9.7600000000000006E-2</v>
      </c>
      <c r="QXH53" s="47">
        <f t="shared" si="211"/>
        <v>9.7600000000000006E-2</v>
      </c>
      <c r="QXI53" s="47">
        <f t="shared" si="211"/>
        <v>9.7600000000000006E-2</v>
      </c>
      <c r="QXJ53" s="47">
        <f t="shared" si="211"/>
        <v>9.7600000000000006E-2</v>
      </c>
      <c r="QXK53" s="47">
        <f t="shared" si="211"/>
        <v>9.7600000000000006E-2</v>
      </c>
      <c r="QXL53" s="47">
        <f t="shared" si="211"/>
        <v>9.7600000000000006E-2</v>
      </c>
      <c r="QXM53" s="47">
        <f t="shared" si="211"/>
        <v>9.7600000000000006E-2</v>
      </c>
      <c r="QXN53" s="47">
        <f t="shared" si="211"/>
        <v>9.7600000000000006E-2</v>
      </c>
      <c r="QXO53" s="47">
        <f t="shared" si="211"/>
        <v>9.7600000000000006E-2</v>
      </c>
      <c r="QXP53" s="47">
        <f t="shared" si="211"/>
        <v>9.7600000000000006E-2</v>
      </c>
      <c r="QXQ53" s="47">
        <f t="shared" si="211"/>
        <v>9.7600000000000006E-2</v>
      </c>
      <c r="QXR53" s="47">
        <f t="shared" ref="QXR53:RAC53" si="212">QXQ53</f>
        <v>9.7600000000000006E-2</v>
      </c>
      <c r="QXS53" s="47">
        <f t="shared" si="212"/>
        <v>9.7600000000000006E-2</v>
      </c>
      <c r="QXT53" s="47">
        <f t="shared" si="212"/>
        <v>9.7600000000000006E-2</v>
      </c>
      <c r="QXU53" s="47">
        <f t="shared" si="212"/>
        <v>9.7600000000000006E-2</v>
      </c>
      <c r="QXV53" s="47">
        <f t="shared" si="212"/>
        <v>9.7600000000000006E-2</v>
      </c>
      <c r="QXW53" s="47">
        <f t="shared" si="212"/>
        <v>9.7600000000000006E-2</v>
      </c>
      <c r="QXX53" s="47">
        <f t="shared" si="212"/>
        <v>9.7600000000000006E-2</v>
      </c>
      <c r="QXY53" s="47">
        <f t="shared" si="212"/>
        <v>9.7600000000000006E-2</v>
      </c>
      <c r="QXZ53" s="47">
        <f t="shared" si="212"/>
        <v>9.7600000000000006E-2</v>
      </c>
      <c r="QYA53" s="47">
        <f t="shared" si="212"/>
        <v>9.7600000000000006E-2</v>
      </c>
      <c r="QYB53" s="47">
        <f t="shared" si="212"/>
        <v>9.7600000000000006E-2</v>
      </c>
      <c r="QYC53" s="47">
        <f t="shared" si="212"/>
        <v>9.7600000000000006E-2</v>
      </c>
      <c r="QYD53" s="47">
        <f t="shared" si="212"/>
        <v>9.7600000000000006E-2</v>
      </c>
      <c r="QYE53" s="47">
        <f t="shared" si="212"/>
        <v>9.7600000000000006E-2</v>
      </c>
      <c r="QYF53" s="47">
        <f t="shared" si="212"/>
        <v>9.7600000000000006E-2</v>
      </c>
      <c r="QYG53" s="47">
        <f t="shared" si="212"/>
        <v>9.7600000000000006E-2</v>
      </c>
      <c r="QYH53" s="47">
        <f t="shared" si="212"/>
        <v>9.7600000000000006E-2</v>
      </c>
      <c r="QYI53" s="47">
        <f t="shared" si="212"/>
        <v>9.7600000000000006E-2</v>
      </c>
      <c r="QYJ53" s="47">
        <f t="shared" si="212"/>
        <v>9.7600000000000006E-2</v>
      </c>
      <c r="QYK53" s="47">
        <f t="shared" si="212"/>
        <v>9.7600000000000006E-2</v>
      </c>
      <c r="QYL53" s="47">
        <f t="shared" si="212"/>
        <v>9.7600000000000006E-2</v>
      </c>
      <c r="QYM53" s="47">
        <f t="shared" si="212"/>
        <v>9.7600000000000006E-2</v>
      </c>
      <c r="QYN53" s="47">
        <f t="shared" si="212"/>
        <v>9.7600000000000006E-2</v>
      </c>
      <c r="QYO53" s="47">
        <f t="shared" si="212"/>
        <v>9.7600000000000006E-2</v>
      </c>
      <c r="QYP53" s="47">
        <f t="shared" si="212"/>
        <v>9.7600000000000006E-2</v>
      </c>
      <c r="QYQ53" s="47">
        <f t="shared" si="212"/>
        <v>9.7600000000000006E-2</v>
      </c>
      <c r="QYR53" s="47">
        <f t="shared" si="212"/>
        <v>9.7600000000000006E-2</v>
      </c>
      <c r="QYS53" s="47">
        <f t="shared" si="212"/>
        <v>9.7600000000000006E-2</v>
      </c>
      <c r="QYT53" s="47">
        <f t="shared" si="212"/>
        <v>9.7600000000000006E-2</v>
      </c>
      <c r="QYU53" s="47">
        <f t="shared" si="212"/>
        <v>9.7600000000000006E-2</v>
      </c>
      <c r="QYV53" s="47">
        <f t="shared" si="212"/>
        <v>9.7600000000000006E-2</v>
      </c>
      <c r="QYW53" s="47">
        <f t="shared" si="212"/>
        <v>9.7600000000000006E-2</v>
      </c>
      <c r="QYX53" s="47">
        <f t="shared" si="212"/>
        <v>9.7600000000000006E-2</v>
      </c>
      <c r="QYY53" s="47">
        <f t="shared" si="212"/>
        <v>9.7600000000000006E-2</v>
      </c>
      <c r="QYZ53" s="47">
        <f t="shared" si="212"/>
        <v>9.7600000000000006E-2</v>
      </c>
      <c r="QZA53" s="47">
        <f t="shared" si="212"/>
        <v>9.7600000000000006E-2</v>
      </c>
      <c r="QZB53" s="47">
        <f t="shared" si="212"/>
        <v>9.7600000000000006E-2</v>
      </c>
      <c r="QZC53" s="47">
        <f t="shared" si="212"/>
        <v>9.7600000000000006E-2</v>
      </c>
      <c r="QZD53" s="47">
        <f t="shared" si="212"/>
        <v>9.7600000000000006E-2</v>
      </c>
      <c r="QZE53" s="47">
        <f t="shared" si="212"/>
        <v>9.7600000000000006E-2</v>
      </c>
      <c r="QZF53" s="47">
        <f t="shared" si="212"/>
        <v>9.7600000000000006E-2</v>
      </c>
      <c r="QZG53" s="47">
        <f t="shared" si="212"/>
        <v>9.7600000000000006E-2</v>
      </c>
      <c r="QZH53" s="47">
        <f t="shared" si="212"/>
        <v>9.7600000000000006E-2</v>
      </c>
      <c r="QZI53" s="47">
        <f t="shared" si="212"/>
        <v>9.7600000000000006E-2</v>
      </c>
      <c r="QZJ53" s="47">
        <f t="shared" si="212"/>
        <v>9.7600000000000006E-2</v>
      </c>
      <c r="QZK53" s="47">
        <f t="shared" si="212"/>
        <v>9.7600000000000006E-2</v>
      </c>
      <c r="QZL53" s="47">
        <f t="shared" si="212"/>
        <v>9.7600000000000006E-2</v>
      </c>
      <c r="QZM53" s="47">
        <f t="shared" si="212"/>
        <v>9.7600000000000006E-2</v>
      </c>
      <c r="QZN53" s="47">
        <f t="shared" si="212"/>
        <v>9.7600000000000006E-2</v>
      </c>
      <c r="QZO53" s="47">
        <f t="shared" si="212"/>
        <v>9.7600000000000006E-2</v>
      </c>
      <c r="QZP53" s="47">
        <f t="shared" si="212"/>
        <v>9.7600000000000006E-2</v>
      </c>
      <c r="QZQ53" s="47">
        <f t="shared" si="212"/>
        <v>9.7600000000000006E-2</v>
      </c>
      <c r="QZR53" s="47">
        <f t="shared" si="212"/>
        <v>9.7600000000000006E-2</v>
      </c>
      <c r="QZS53" s="47">
        <f t="shared" si="212"/>
        <v>9.7600000000000006E-2</v>
      </c>
      <c r="QZT53" s="47">
        <f t="shared" si="212"/>
        <v>9.7600000000000006E-2</v>
      </c>
      <c r="QZU53" s="47">
        <f t="shared" si="212"/>
        <v>9.7600000000000006E-2</v>
      </c>
      <c r="QZV53" s="47">
        <f t="shared" si="212"/>
        <v>9.7600000000000006E-2</v>
      </c>
      <c r="QZW53" s="47">
        <f t="shared" si="212"/>
        <v>9.7600000000000006E-2</v>
      </c>
      <c r="QZX53" s="47">
        <f t="shared" si="212"/>
        <v>9.7600000000000006E-2</v>
      </c>
      <c r="QZY53" s="47">
        <f t="shared" si="212"/>
        <v>9.7600000000000006E-2</v>
      </c>
      <c r="QZZ53" s="47">
        <f t="shared" si="212"/>
        <v>9.7600000000000006E-2</v>
      </c>
      <c r="RAA53" s="47">
        <f t="shared" si="212"/>
        <v>9.7600000000000006E-2</v>
      </c>
      <c r="RAB53" s="47">
        <f t="shared" si="212"/>
        <v>9.7600000000000006E-2</v>
      </c>
      <c r="RAC53" s="47">
        <f t="shared" si="212"/>
        <v>9.7600000000000006E-2</v>
      </c>
      <c r="RAD53" s="47">
        <f t="shared" ref="RAD53:RCO53" si="213">RAC53</f>
        <v>9.7600000000000006E-2</v>
      </c>
      <c r="RAE53" s="47">
        <f t="shared" si="213"/>
        <v>9.7600000000000006E-2</v>
      </c>
      <c r="RAF53" s="47">
        <f t="shared" si="213"/>
        <v>9.7600000000000006E-2</v>
      </c>
      <c r="RAG53" s="47">
        <f t="shared" si="213"/>
        <v>9.7600000000000006E-2</v>
      </c>
      <c r="RAH53" s="47">
        <f t="shared" si="213"/>
        <v>9.7600000000000006E-2</v>
      </c>
      <c r="RAI53" s="47">
        <f t="shared" si="213"/>
        <v>9.7600000000000006E-2</v>
      </c>
      <c r="RAJ53" s="47">
        <f t="shared" si="213"/>
        <v>9.7600000000000006E-2</v>
      </c>
      <c r="RAK53" s="47">
        <f t="shared" si="213"/>
        <v>9.7600000000000006E-2</v>
      </c>
      <c r="RAL53" s="47">
        <f t="shared" si="213"/>
        <v>9.7600000000000006E-2</v>
      </c>
      <c r="RAM53" s="47">
        <f t="shared" si="213"/>
        <v>9.7600000000000006E-2</v>
      </c>
      <c r="RAN53" s="47">
        <f t="shared" si="213"/>
        <v>9.7600000000000006E-2</v>
      </c>
      <c r="RAO53" s="47">
        <f t="shared" si="213"/>
        <v>9.7600000000000006E-2</v>
      </c>
      <c r="RAP53" s="47">
        <f t="shared" si="213"/>
        <v>9.7600000000000006E-2</v>
      </c>
      <c r="RAQ53" s="47">
        <f t="shared" si="213"/>
        <v>9.7600000000000006E-2</v>
      </c>
      <c r="RAR53" s="47">
        <f t="shared" si="213"/>
        <v>9.7600000000000006E-2</v>
      </c>
      <c r="RAS53" s="47">
        <f t="shared" si="213"/>
        <v>9.7600000000000006E-2</v>
      </c>
      <c r="RAT53" s="47">
        <f t="shared" si="213"/>
        <v>9.7600000000000006E-2</v>
      </c>
      <c r="RAU53" s="47">
        <f t="shared" si="213"/>
        <v>9.7600000000000006E-2</v>
      </c>
      <c r="RAV53" s="47">
        <f t="shared" si="213"/>
        <v>9.7600000000000006E-2</v>
      </c>
      <c r="RAW53" s="47">
        <f t="shared" si="213"/>
        <v>9.7600000000000006E-2</v>
      </c>
      <c r="RAX53" s="47">
        <f t="shared" si="213"/>
        <v>9.7600000000000006E-2</v>
      </c>
      <c r="RAY53" s="47">
        <f t="shared" si="213"/>
        <v>9.7600000000000006E-2</v>
      </c>
      <c r="RAZ53" s="47">
        <f t="shared" si="213"/>
        <v>9.7600000000000006E-2</v>
      </c>
      <c r="RBA53" s="47">
        <f t="shared" si="213"/>
        <v>9.7600000000000006E-2</v>
      </c>
      <c r="RBB53" s="47">
        <f t="shared" si="213"/>
        <v>9.7600000000000006E-2</v>
      </c>
      <c r="RBC53" s="47">
        <f t="shared" si="213"/>
        <v>9.7600000000000006E-2</v>
      </c>
      <c r="RBD53" s="47">
        <f t="shared" si="213"/>
        <v>9.7600000000000006E-2</v>
      </c>
      <c r="RBE53" s="47">
        <f t="shared" si="213"/>
        <v>9.7600000000000006E-2</v>
      </c>
      <c r="RBF53" s="47">
        <f t="shared" si="213"/>
        <v>9.7600000000000006E-2</v>
      </c>
      <c r="RBG53" s="47">
        <f t="shared" si="213"/>
        <v>9.7600000000000006E-2</v>
      </c>
      <c r="RBH53" s="47">
        <f t="shared" si="213"/>
        <v>9.7600000000000006E-2</v>
      </c>
      <c r="RBI53" s="47">
        <f t="shared" si="213"/>
        <v>9.7600000000000006E-2</v>
      </c>
      <c r="RBJ53" s="47">
        <f t="shared" si="213"/>
        <v>9.7600000000000006E-2</v>
      </c>
      <c r="RBK53" s="47">
        <f t="shared" si="213"/>
        <v>9.7600000000000006E-2</v>
      </c>
      <c r="RBL53" s="47">
        <f t="shared" si="213"/>
        <v>9.7600000000000006E-2</v>
      </c>
      <c r="RBM53" s="47">
        <f t="shared" si="213"/>
        <v>9.7600000000000006E-2</v>
      </c>
      <c r="RBN53" s="47">
        <f t="shared" si="213"/>
        <v>9.7600000000000006E-2</v>
      </c>
      <c r="RBO53" s="47">
        <f t="shared" si="213"/>
        <v>9.7600000000000006E-2</v>
      </c>
      <c r="RBP53" s="47">
        <f t="shared" si="213"/>
        <v>9.7600000000000006E-2</v>
      </c>
      <c r="RBQ53" s="47">
        <f t="shared" si="213"/>
        <v>9.7600000000000006E-2</v>
      </c>
      <c r="RBR53" s="47">
        <f t="shared" si="213"/>
        <v>9.7600000000000006E-2</v>
      </c>
      <c r="RBS53" s="47">
        <f t="shared" si="213"/>
        <v>9.7600000000000006E-2</v>
      </c>
      <c r="RBT53" s="47">
        <f t="shared" si="213"/>
        <v>9.7600000000000006E-2</v>
      </c>
      <c r="RBU53" s="47">
        <f t="shared" si="213"/>
        <v>9.7600000000000006E-2</v>
      </c>
      <c r="RBV53" s="47">
        <f t="shared" si="213"/>
        <v>9.7600000000000006E-2</v>
      </c>
      <c r="RBW53" s="47">
        <f t="shared" si="213"/>
        <v>9.7600000000000006E-2</v>
      </c>
      <c r="RBX53" s="47">
        <f t="shared" si="213"/>
        <v>9.7600000000000006E-2</v>
      </c>
      <c r="RBY53" s="47">
        <f t="shared" si="213"/>
        <v>9.7600000000000006E-2</v>
      </c>
      <c r="RBZ53" s="47">
        <f t="shared" si="213"/>
        <v>9.7600000000000006E-2</v>
      </c>
      <c r="RCA53" s="47">
        <f t="shared" si="213"/>
        <v>9.7600000000000006E-2</v>
      </c>
      <c r="RCB53" s="47">
        <f t="shared" si="213"/>
        <v>9.7600000000000006E-2</v>
      </c>
      <c r="RCC53" s="47">
        <f t="shared" si="213"/>
        <v>9.7600000000000006E-2</v>
      </c>
      <c r="RCD53" s="47">
        <f t="shared" si="213"/>
        <v>9.7600000000000006E-2</v>
      </c>
      <c r="RCE53" s="47">
        <f t="shared" si="213"/>
        <v>9.7600000000000006E-2</v>
      </c>
      <c r="RCF53" s="47">
        <f t="shared" si="213"/>
        <v>9.7600000000000006E-2</v>
      </c>
      <c r="RCG53" s="47">
        <f t="shared" si="213"/>
        <v>9.7600000000000006E-2</v>
      </c>
      <c r="RCH53" s="47">
        <f t="shared" si="213"/>
        <v>9.7600000000000006E-2</v>
      </c>
      <c r="RCI53" s="47">
        <f t="shared" si="213"/>
        <v>9.7600000000000006E-2</v>
      </c>
      <c r="RCJ53" s="47">
        <f t="shared" si="213"/>
        <v>9.7600000000000006E-2</v>
      </c>
      <c r="RCK53" s="47">
        <f t="shared" si="213"/>
        <v>9.7600000000000006E-2</v>
      </c>
      <c r="RCL53" s="47">
        <f t="shared" si="213"/>
        <v>9.7600000000000006E-2</v>
      </c>
      <c r="RCM53" s="47">
        <f t="shared" si="213"/>
        <v>9.7600000000000006E-2</v>
      </c>
      <c r="RCN53" s="47">
        <f t="shared" si="213"/>
        <v>9.7600000000000006E-2</v>
      </c>
      <c r="RCO53" s="47">
        <f t="shared" si="213"/>
        <v>9.7600000000000006E-2</v>
      </c>
      <c r="RCP53" s="47">
        <f t="shared" ref="RCP53:RFA53" si="214">RCO53</f>
        <v>9.7600000000000006E-2</v>
      </c>
      <c r="RCQ53" s="47">
        <f t="shared" si="214"/>
        <v>9.7600000000000006E-2</v>
      </c>
      <c r="RCR53" s="47">
        <f t="shared" si="214"/>
        <v>9.7600000000000006E-2</v>
      </c>
      <c r="RCS53" s="47">
        <f t="shared" si="214"/>
        <v>9.7600000000000006E-2</v>
      </c>
      <c r="RCT53" s="47">
        <f t="shared" si="214"/>
        <v>9.7600000000000006E-2</v>
      </c>
      <c r="RCU53" s="47">
        <f t="shared" si="214"/>
        <v>9.7600000000000006E-2</v>
      </c>
      <c r="RCV53" s="47">
        <f t="shared" si="214"/>
        <v>9.7600000000000006E-2</v>
      </c>
      <c r="RCW53" s="47">
        <f t="shared" si="214"/>
        <v>9.7600000000000006E-2</v>
      </c>
      <c r="RCX53" s="47">
        <f t="shared" si="214"/>
        <v>9.7600000000000006E-2</v>
      </c>
      <c r="RCY53" s="47">
        <f t="shared" si="214"/>
        <v>9.7600000000000006E-2</v>
      </c>
      <c r="RCZ53" s="47">
        <f t="shared" si="214"/>
        <v>9.7600000000000006E-2</v>
      </c>
      <c r="RDA53" s="47">
        <f t="shared" si="214"/>
        <v>9.7600000000000006E-2</v>
      </c>
      <c r="RDB53" s="47">
        <f t="shared" si="214"/>
        <v>9.7600000000000006E-2</v>
      </c>
      <c r="RDC53" s="47">
        <f t="shared" si="214"/>
        <v>9.7600000000000006E-2</v>
      </c>
      <c r="RDD53" s="47">
        <f t="shared" si="214"/>
        <v>9.7600000000000006E-2</v>
      </c>
      <c r="RDE53" s="47">
        <f t="shared" si="214"/>
        <v>9.7600000000000006E-2</v>
      </c>
      <c r="RDF53" s="47">
        <f t="shared" si="214"/>
        <v>9.7600000000000006E-2</v>
      </c>
      <c r="RDG53" s="47">
        <f t="shared" si="214"/>
        <v>9.7600000000000006E-2</v>
      </c>
      <c r="RDH53" s="47">
        <f t="shared" si="214"/>
        <v>9.7600000000000006E-2</v>
      </c>
      <c r="RDI53" s="47">
        <f t="shared" si="214"/>
        <v>9.7600000000000006E-2</v>
      </c>
      <c r="RDJ53" s="47">
        <f t="shared" si="214"/>
        <v>9.7600000000000006E-2</v>
      </c>
      <c r="RDK53" s="47">
        <f t="shared" si="214"/>
        <v>9.7600000000000006E-2</v>
      </c>
      <c r="RDL53" s="47">
        <f t="shared" si="214"/>
        <v>9.7600000000000006E-2</v>
      </c>
      <c r="RDM53" s="47">
        <f t="shared" si="214"/>
        <v>9.7600000000000006E-2</v>
      </c>
      <c r="RDN53" s="47">
        <f t="shared" si="214"/>
        <v>9.7600000000000006E-2</v>
      </c>
      <c r="RDO53" s="47">
        <f t="shared" si="214"/>
        <v>9.7600000000000006E-2</v>
      </c>
      <c r="RDP53" s="47">
        <f t="shared" si="214"/>
        <v>9.7600000000000006E-2</v>
      </c>
      <c r="RDQ53" s="47">
        <f t="shared" si="214"/>
        <v>9.7600000000000006E-2</v>
      </c>
      <c r="RDR53" s="47">
        <f t="shared" si="214"/>
        <v>9.7600000000000006E-2</v>
      </c>
      <c r="RDS53" s="47">
        <f t="shared" si="214"/>
        <v>9.7600000000000006E-2</v>
      </c>
      <c r="RDT53" s="47">
        <f t="shared" si="214"/>
        <v>9.7600000000000006E-2</v>
      </c>
      <c r="RDU53" s="47">
        <f t="shared" si="214"/>
        <v>9.7600000000000006E-2</v>
      </c>
      <c r="RDV53" s="47">
        <f t="shared" si="214"/>
        <v>9.7600000000000006E-2</v>
      </c>
      <c r="RDW53" s="47">
        <f t="shared" si="214"/>
        <v>9.7600000000000006E-2</v>
      </c>
      <c r="RDX53" s="47">
        <f t="shared" si="214"/>
        <v>9.7600000000000006E-2</v>
      </c>
      <c r="RDY53" s="47">
        <f t="shared" si="214"/>
        <v>9.7600000000000006E-2</v>
      </c>
      <c r="RDZ53" s="47">
        <f t="shared" si="214"/>
        <v>9.7600000000000006E-2</v>
      </c>
      <c r="REA53" s="47">
        <f t="shared" si="214"/>
        <v>9.7600000000000006E-2</v>
      </c>
      <c r="REB53" s="47">
        <f t="shared" si="214"/>
        <v>9.7600000000000006E-2</v>
      </c>
      <c r="REC53" s="47">
        <f t="shared" si="214"/>
        <v>9.7600000000000006E-2</v>
      </c>
      <c r="RED53" s="47">
        <f t="shared" si="214"/>
        <v>9.7600000000000006E-2</v>
      </c>
      <c r="REE53" s="47">
        <f t="shared" si="214"/>
        <v>9.7600000000000006E-2</v>
      </c>
      <c r="REF53" s="47">
        <f t="shared" si="214"/>
        <v>9.7600000000000006E-2</v>
      </c>
      <c r="REG53" s="47">
        <f t="shared" si="214"/>
        <v>9.7600000000000006E-2</v>
      </c>
      <c r="REH53" s="47">
        <f t="shared" si="214"/>
        <v>9.7600000000000006E-2</v>
      </c>
      <c r="REI53" s="47">
        <f t="shared" si="214"/>
        <v>9.7600000000000006E-2</v>
      </c>
      <c r="REJ53" s="47">
        <f t="shared" si="214"/>
        <v>9.7600000000000006E-2</v>
      </c>
      <c r="REK53" s="47">
        <f t="shared" si="214"/>
        <v>9.7600000000000006E-2</v>
      </c>
      <c r="REL53" s="47">
        <f t="shared" si="214"/>
        <v>9.7600000000000006E-2</v>
      </c>
      <c r="REM53" s="47">
        <f t="shared" si="214"/>
        <v>9.7600000000000006E-2</v>
      </c>
      <c r="REN53" s="47">
        <f t="shared" si="214"/>
        <v>9.7600000000000006E-2</v>
      </c>
      <c r="REO53" s="47">
        <f t="shared" si="214"/>
        <v>9.7600000000000006E-2</v>
      </c>
      <c r="REP53" s="47">
        <f t="shared" si="214"/>
        <v>9.7600000000000006E-2</v>
      </c>
      <c r="REQ53" s="47">
        <f t="shared" si="214"/>
        <v>9.7600000000000006E-2</v>
      </c>
      <c r="RER53" s="47">
        <f t="shared" si="214"/>
        <v>9.7600000000000006E-2</v>
      </c>
      <c r="RES53" s="47">
        <f t="shared" si="214"/>
        <v>9.7600000000000006E-2</v>
      </c>
      <c r="RET53" s="47">
        <f t="shared" si="214"/>
        <v>9.7600000000000006E-2</v>
      </c>
      <c r="REU53" s="47">
        <f t="shared" si="214"/>
        <v>9.7600000000000006E-2</v>
      </c>
      <c r="REV53" s="47">
        <f t="shared" si="214"/>
        <v>9.7600000000000006E-2</v>
      </c>
      <c r="REW53" s="47">
        <f t="shared" si="214"/>
        <v>9.7600000000000006E-2</v>
      </c>
      <c r="REX53" s="47">
        <f t="shared" si="214"/>
        <v>9.7600000000000006E-2</v>
      </c>
      <c r="REY53" s="47">
        <f t="shared" si="214"/>
        <v>9.7600000000000006E-2</v>
      </c>
      <c r="REZ53" s="47">
        <f t="shared" si="214"/>
        <v>9.7600000000000006E-2</v>
      </c>
      <c r="RFA53" s="47">
        <f t="shared" si="214"/>
        <v>9.7600000000000006E-2</v>
      </c>
      <c r="RFB53" s="47">
        <f t="shared" ref="RFB53:RHM53" si="215">RFA53</f>
        <v>9.7600000000000006E-2</v>
      </c>
      <c r="RFC53" s="47">
        <f t="shared" si="215"/>
        <v>9.7600000000000006E-2</v>
      </c>
      <c r="RFD53" s="47">
        <f t="shared" si="215"/>
        <v>9.7600000000000006E-2</v>
      </c>
      <c r="RFE53" s="47">
        <f t="shared" si="215"/>
        <v>9.7600000000000006E-2</v>
      </c>
      <c r="RFF53" s="47">
        <f t="shared" si="215"/>
        <v>9.7600000000000006E-2</v>
      </c>
      <c r="RFG53" s="47">
        <f t="shared" si="215"/>
        <v>9.7600000000000006E-2</v>
      </c>
      <c r="RFH53" s="47">
        <f t="shared" si="215"/>
        <v>9.7600000000000006E-2</v>
      </c>
      <c r="RFI53" s="47">
        <f t="shared" si="215"/>
        <v>9.7600000000000006E-2</v>
      </c>
      <c r="RFJ53" s="47">
        <f t="shared" si="215"/>
        <v>9.7600000000000006E-2</v>
      </c>
      <c r="RFK53" s="47">
        <f t="shared" si="215"/>
        <v>9.7600000000000006E-2</v>
      </c>
      <c r="RFL53" s="47">
        <f t="shared" si="215"/>
        <v>9.7600000000000006E-2</v>
      </c>
      <c r="RFM53" s="47">
        <f t="shared" si="215"/>
        <v>9.7600000000000006E-2</v>
      </c>
      <c r="RFN53" s="47">
        <f t="shared" si="215"/>
        <v>9.7600000000000006E-2</v>
      </c>
      <c r="RFO53" s="47">
        <f t="shared" si="215"/>
        <v>9.7600000000000006E-2</v>
      </c>
      <c r="RFP53" s="47">
        <f t="shared" si="215"/>
        <v>9.7600000000000006E-2</v>
      </c>
      <c r="RFQ53" s="47">
        <f t="shared" si="215"/>
        <v>9.7600000000000006E-2</v>
      </c>
      <c r="RFR53" s="47">
        <f t="shared" si="215"/>
        <v>9.7600000000000006E-2</v>
      </c>
      <c r="RFS53" s="47">
        <f t="shared" si="215"/>
        <v>9.7600000000000006E-2</v>
      </c>
      <c r="RFT53" s="47">
        <f t="shared" si="215"/>
        <v>9.7600000000000006E-2</v>
      </c>
      <c r="RFU53" s="47">
        <f t="shared" si="215"/>
        <v>9.7600000000000006E-2</v>
      </c>
      <c r="RFV53" s="47">
        <f t="shared" si="215"/>
        <v>9.7600000000000006E-2</v>
      </c>
      <c r="RFW53" s="47">
        <f t="shared" si="215"/>
        <v>9.7600000000000006E-2</v>
      </c>
      <c r="RFX53" s="47">
        <f t="shared" si="215"/>
        <v>9.7600000000000006E-2</v>
      </c>
      <c r="RFY53" s="47">
        <f t="shared" si="215"/>
        <v>9.7600000000000006E-2</v>
      </c>
      <c r="RFZ53" s="47">
        <f t="shared" si="215"/>
        <v>9.7600000000000006E-2</v>
      </c>
      <c r="RGA53" s="47">
        <f t="shared" si="215"/>
        <v>9.7600000000000006E-2</v>
      </c>
      <c r="RGB53" s="47">
        <f t="shared" si="215"/>
        <v>9.7600000000000006E-2</v>
      </c>
      <c r="RGC53" s="47">
        <f t="shared" si="215"/>
        <v>9.7600000000000006E-2</v>
      </c>
      <c r="RGD53" s="47">
        <f t="shared" si="215"/>
        <v>9.7600000000000006E-2</v>
      </c>
      <c r="RGE53" s="47">
        <f t="shared" si="215"/>
        <v>9.7600000000000006E-2</v>
      </c>
      <c r="RGF53" s="47">
        <f t="shared" si="215"/>
        <v>9.7600000000000006E-2</v>
      </c>
      <c r="RGG53" s="47">
        <f t="shared" si="215"/>
        <v>9.7600000000000006E-2</v>
      </c>
      <c r="RGH53" s="47">
        <f t="shared" si="215"/>
        <v>9.7600000000000006E-2</v>
      </c>
      <c r="RGI53" s="47">
        <f t="shared" si="215"/>
        <v>9.7600000000000006E-2</v>
      </c>
      <c r="RGJ53" s="47">
        <f t="shared" si="215"/>
        <v>9.7600000000000006E-2</v>
      </c>
      <c r="RGK53" s="47">
        <f t="shared" si="215"/>
        <v>9.7600000000000006E-2</v>
      </c>
      <c r="RGL53" s="47">
        <f t="shared" si="215"/>
        <v>9.7600000000000006E-2</v>
      </c>
      <c r="RGM53" s="47">
        <f t="shared" si="215"/>
        <v>9.7600000000000006E-2</v>
      </c>
      <c r="RGN53" s="47">
        <f t="shared" si="215"/>
        <v>9.7600000000000006E-2</v>
      </c>
      <c r="RGO53" s="47">
        <f t="shared" si="215"/>
        <v>9.7600000000000006E-2</v>
      </c>
      <c r="RGP53" s="47">
        <f t="shared" si="215"/>
        <v>9.7600000000000006E-2</v>
      </c>
      <c r="RGQ53" s="47">
        <f t="shared" si="215"/>
        <v>9.7600000000000006E-2</v>
      </c>
      <c r="RGR53" s="47">
        <f t="shared" si="215"/>
        <v>9.7600000000000006E-2</v>
      </c>
      <c r="RGS53" s="47">
        <f t="shared" si="215"/>
        <v>9.7600000000000006E-2</v>
      </c>
      <c r="RGT53" s="47">
        <f t="shared" si="215"/>
        <v>9.7600000000000006E-2</v>
      </c>
      <c r="RGU53" s="47">
        <f t="shared" si="215"/>
        <v>9.7600000000000006E-2</v>
      </c>
      <c r="RGV53" s="47">
        <f t="shared" si="215"/>
        <v>9.7600000000000006E-2</v>
      </c>
      <c r="RGW53" s="47">
        <f t="shared" si="215"/>
        <v>9.7600000000000006E-2</v>
      </c>
      <c r="RGX53" s="47">
        <f t="shared" si="215"/>
        <v>9.7600000000000006E-2</v>
      </c>
      <c r="RGY53" s="47">
        <f t="shared" si="215"/>
        <v>9.7600000000000006E-2</v>
      </c>
      <c r="RGZ53" s="47">
        <f t="shared" si="215"/>
        <v>9.7600000000000006E-2</v>
      </c>
      <c r="RHA53" s="47">
        <f t="shared" si="215"/>
        <v>9.7600000000000006E-2</v>
      </c>
      <c r="RHB53" s="47">
        <f t="shared" si="215"/>
        <v>9.7600000000000006E-2</v>
      </c>
      <c r="RHC53" s="47">
        <f t="shared" si="215"/>
        <v>9.7600000000000006E-2</v>
      </c>
      <c r="RHD53" s="47">
        <f t="shared" si="215"/>
        <v>9.7600000000000006E-2</v>
      </c>
      <c r="RHE53" s="47">
        <f t="shared" si="215"/>
        <v>9.7600000000000006E-2</v>
      </c>
      <c r="RHF53" s="47">
        <f t="shared" si="215"/>
        <v>9.7600000000000006E-2</v>
      </c>
      <c r="RHG53" s="47">
        <f t="shared" si="215"/>
        <v>9.7600000000000006E-2</v>
      </c>
      <c r="RHH53" s="47">
        <f t="shared" si="215"/>
        <v>9.7600000000000006E-2</v>
      </c>
      <c r="RHI53" s="47">
        <f t="shared" si="215"/>
        <v>9.7600000000000006E-2</v>
      </c>
      <c r="RHJ53" s="47">
        <f t="shared" si="215"/>
        <v>9.7600000000000006E-2</v>
      </c>
      <c r="RHK53" s="47">
        <f t="shared" si="215"/>
        <v>9.7600000000000006E-2</v>
      </c>
      <c r="RHL53" s="47">
        <f t="shared" si="215"/>
        <v>9.7600000000000006E-2</v>
      </c>
      <c r="RHM53" s="47">
        <f t="shared" si="215"/>
        <v>9.7600000000000006E-2</v>
      </c>
      <c r="RHN53" s="47">
        <f t="shared" ref="RHN53:RJY53" si="216">RHM53</f>
        <v>9.7600000000000006E-2</v>
      </c>
      <c r="RHO53" s="47">
        <f t="shared" si="216"/>
        <v>9.7600000000000006E-2</v>
      </c>
      <c r="RHP53" s="47">
        <f t="shared" si="216"/>
        <v>9.7600000000000006E-2</v>
      </c>
      <c r="RHQ53" s="47">
        <f t="shared" si="216"/>
        <v>9.7600000000000006E-2</v>
      </c>
      <c r="RHR53" s="47">
        <f t="shared" si="216"/>
        <v>9.7600000000000006E-2</v>
      </c>
      <c r="RHS53" s="47">
        <f t="shared" si="216"/>
        <v>9.7600000000000006E-2</v>
      </c>
      <c r="RHT53" s="47">
        <f t="shared" si="216"/>
        <v>9.7600000000000006E-2</v>
      </c>
      <c r="RHU53" s="47">
        <f t="shared" si="216"/>
        <v>9.7600000000000006E-2</v>
      </c>
      <c r="RHV53" s="47">
        <f t="shared" si="216"/>
        <v>9.7600000000000006E-2</v>
      </c>
      <c r="RHW53" s="47">
        <f t="shared" si="216"/>
        <v>9.7600000000000006E-2</v>
      </c>
      <c r="RHX53" s="47">
        <f t="shared" si="216"/>
        <v>9.7600000000000006E-2</v>
      </c>
      <c r="RHY53" s="47">
        <f t="shared" si="216"/>
        <v>9.7600000000000006E-2</v>
      </c>
      <c r="RHZ53" s="47">
        <f t="shared" si="216"/>
        <v>9.7600000000000006E-2</v>
      </c>
      <c r="RIA53" s="47">
        <f t="shared" si="216"/>
        <v>9.7600000000000006E-2</v>
      </c>
      <c r="RIB53" s="47">
        <f t="shared" si="216"/>
        <v>9.7600000000000006E-2</v>
      </c>
      <c r="RIC53" s="47">
        <f t="shared" si="216"/>
        <v>9.7600000000000006E-2</v>
      </c>
      <c r="RID53" s="47">
        <f t="shared" si="216"/>
        <v>9.7600000000000006E-2</v>
      </c>
      <c r="RIE53" s="47">
        <f t="shared" si="216"/>
        <v>9.7600000000000006E-2</v>
      </c>
      <c r="RIF53" s="47">
        <f t="shared" si="216"/>
        <v>9.7600000000000006E-2</v>
      </c>
      <c r="RIG53" s="47">
        <f t="shared" si="216"/>
        <v>9.7600000000000006E-2</v>
      </c>
      <c r="RIH53" s="47">
        <f t="shared" si="216"/>
        <v>9.7600000000000006E-2</v>
      </c>
      <c r="RII53" s="47">
        <f t="shared" si="216"/>
        <v>9.7600000000000006E-2</v>
      </c>
      <c r="RIJ53" s="47">
        <f t="shared" si="216"/>
        <v>9.7600000000000006E-2</v>
      </c>
      <c r="RIK53" s="47">
        <f t="shared" si="216"/>
        <v>9.7600000000000006E-2</v>
      </c>
      <c r="RIL53" s="47">
        <f t="shared" si="216"/>
        <v>9.7600000000000006E-2</v>
      </c>
      <c r="RIM53" s="47">
        <f t="shared" si="216"/>
        <v>9.7600000000000006E-2</v>
      </c>
      <c r="RIN53" s="47">
        <f t="shared" si="216"/>
        <v>9.7600000000000006E-2</v>
      </c>
      <c r="RIO53" s="47">
        <f t="shared" si="216"/>
        <v>9.7600000000000006E-2</v>
      </c>
      <c r="RIP53" s="47">
        <f t="shared" si="216"/>
        <v>9.7600000000000006E-2</v>
      </c>
      <c r="RIQ53" s="47">
        <f t="shared" si="216"/>
        <v>9.7600000000000006E-2</v>
      </c>
      <c r="RIR53" s="47">
        <f t="shared" si="216"/>
        <v>9.7600000000000006E-2</v>
      </c>
      <c r="RIS53" s="47">
        <f t="shared" si="216"/>
        <v>9.7600000000000006E-2</v>
      </c>
      <c r="RIT53" s="47">
        <f t="shared" si="216"/>
        <v>9.7600000000000006E-2</v>
      </c>
      <c r="RIU53" s="47">
        <f t="shared" si="216"/>
        <v>9.7600000000000006E-2</v>
      </c>
      <c r="RIV53" s="47">
        <f t="shared" si="216"/>
        <v>9.7600000000000006E-2</v>
      </c>
      <c r="RIW53" s="47">
        <f t="shared" si="216"/>
        <v>9.7600000000000006E-2</v>
      </c>
      <c r="RIX53" s="47">
        <f t="shared" si="216"/>
        <v>9.7600000000000006E-2</v>
      </c>
      <c r="RIY53" s="47">
        <f t="shared" si="216"/>
        <v>9.7600000000000006E-2</v>
      </c>
      <c r="RIZ53" s="47">
        <f t="shared" si="216"/>
        <v>9.7600000000000006E-2</v>
      </c>
      <c r="RJA53" s="47">
        <f t="shared" si="216"/>
        <v>9.7600000000000006E-2</v>
      </c>
      <c r="RJB53" s="47">
        <f t="shared" si="216"/>
        <v>9.7600000000000006E-2</v>
      </c>
      <c r="RJC53" s="47">
        <f t="shared" si="216"/>
        <v>9.7600000000000006E-2</v>
      </c>
      <c r="RJD53" s="47">
        <f t="shared" si="216"/>
        <v>9.7600000000000006E-2</v>
      </c>
      <c r="RJE53" s="47">
        <f t="shared" si="216"/>
        <v>9.7600000000000006E-2</v>
      </c>
      <c r="RJF53" s="47">
        <f t="shared" si="216"/>
        <v>9.7600000000000006E-2</v>
      </c>
      <c r="RJG53" s="47">
        <f t="shared" si="216"/>
        <v>9.7600000000000006E-2</v>
      </c>
      <c r="RJH53" s="47">
        <f t="shared" si="216"/>
        <v>9.7600000000000006E-2</v>
      </c>
      <c r="RJI53" s="47">
        <f t="shared" si="216"/>
        <v>9.7600000000000006E-2</v>
      </c>
      <c r="RJJ53" s="47">
        <f t="shared" si="216"/>
        <v>9.7600000000000006E-2</v>
      </c>
      <c r="RJK53" s="47">
        <f t="shared" si="216"/>
        <v>9.7600000000000006E-2</v>
      </c>
      <c r="RJL53" s="47">
        <f t="shared" si="216"/>
        <v>9.7600000000000006E-2</v>
      </c>
      <c r="RJM53" s="47">
        <f t="shared" si="216"/>
        <v>9.7600000000000006E-2</v>
      </c>
      <c r="RJN53" s="47">
        <f t="shared" si="216"/>
        <v>9.7600000000000006E-2</v>
      </c>
      <c r="RJO53" s="47">
        <f t="shared" si="216"/>
        <v>9.7600000000000006E-2</v>
      </c>
      <c r="RJP53" s="47">
        <f t="shared" si="216"/>
        <v>9.7600000000000006E-2</v>
      </c>
      <c r="RJQ53" s="47">
        <f t="shared" si="216"/>
        <v>9.7600000000000006E-2</v>
      </c>
      <c r="RJR53" s="47">
        <f t="shared" si="216"/>
        <v>9.7600000000000006E-2</v>
      </c>
      <c r="RJS53" s="47">
        <f t="shared" si="216"/>
        <v>9.7600000000000006E-2</v>
      </c>
      <c r="RJT53" s="47">
        <f t="shared" si="216"/>
        <v>9.7600000000000006E-2</v>
      </c>
      <c r="RJU53" s="47">
        <f t="shared" si="216"/>
        <v>9.7600000000000006E-2</v>
      </c>
      <c r="RJV53" s="47">
        <f t="shared" si="216"/>
        <v>9.7600000000000006E-2</v>
      </c>
      <c r="RJW53" s="47">
        <f t="shared" si="216"/>
        <v>9.7600000000000006E-2</v>
      </c>
      <c r="RJX53" s="47">
        <f t="shared" si="216"/>
        <v>9.7600000000000006E-2</v>
      </c>
      <c r="RJY53" s="47">
        <f t="shared" si="216"/>
        <v>9.7600000000000006E-2</v>
      </c>
      <c r="RJZ53" s="47">
        <f t="shared" ref="RJZ53:RMK53" si="217">RJY53</f>
        <v>9.7600000000000006E-2</v>
      </c>
      <c r="RKA53" s="47">
        <f t="shared" si="217"/>
        <v>9.7600000000000006E-2</v>
      </c>
      <c r="RKB53" s="47">
        <f t="shared" si="217"/>
        <v>9.7600000000000006E-2</v>
      </c>
      <c r="RKC53" s="47">
        <f t="shared" si="217"/>
        <v>9.7600000000000006E-2</v>
      </c>
      <c r="RKD53" s="47">
        <f t="shared" si="217"/>
        <v>9.7600000000000006E-2</v>
      </c>
      <c r="RKE53" s="47">
        <f t="shared" si="217"/>
        <v>9.7600000000000006E-2</v>
      </c>
      <c r="RKF53" s="47">
        <f t="shared" si="217"/>
        <v>9.7600000000000006E-2</v>
      </c>
      <c r="RKG53" s="47">
        <f t="shared" si="217"/>
        <v>9.7600000000000006E-2</v>
      </c>
      <c r="RKH53" s="47">
        <f t="shared" si="217"/>
        <v>9.7600000000000006E-2</v>
      </c>
      <c r="RKI53" s="47">
        <f t="shared" si="217"/>
        <v>9.7600000000000006E-2</v>
      </c>
      <c r="RKJ53" s="47">
        <f t="shared" si="217"/>
        <v>9.7600000000000006E-2</v>
      </c>
      <c r="RKK53" s="47">
        <f t="shared" si="217"/>
        <v>9.7600000000000006E-2</v>
      </c>
      <c r="RKL53" s="47">
        <f t="shared" si="217"/>
        <v>9.7600000000000006E-2</v>
      </c>
      <c r="RKM53" s="47">
        <f t="shared" si="217"/>
        <v>9.7600000000000006E-2</v>
      </c>
      <c r="RKN53" s="47">
        <f t="shared" si="217"/>
        <v>9.7600000000000006E-2</v>
      </c>
      <c r="RKO53" s="47">
        <f t="shared" si="217"/>
        <v>9.7600000000000006E-2</v>
      </c>
      <c r="RKP53" s="47">
        <f t="shared" si="217"/>
        <v>9.7600000000000006E-2</v>
      </c>
      <c r="RKQ53" s="47">
        <f t="shared" si="217"/>
        <v>9.7600000000000006E-2</v>
      </c>
      <c r="RKR53" s="47">
        <f t="shared" si="217"/>
        <v>9.7600000000000006E-2</v>
      </c>
      <c r="RKS53" s="47">
        <f t="shared" si="217"/>
        <v>9.7600000000000006E-2</v>
      </c>
      <c r="RKT53" s="47">
        <f t="shared" si="217"/>
        <v>9.7600000000000006E-2</v>
      </c>
      <c r="RKU53" s="47">
        <f t="shared" si="217"/>
        <v>9.7600000000000006E-2</v>
      </c>
      <c r="RKV53" s="47">
        <f t="shared" si="217"/>
        <v>9.7600000000000006E-2</v>
      </c>
      <c r="RKW53" s="47">
        <f t="shared" si="217"/>
        <v>9.7600000000000006E-2</v>
      </c>
      <c r="RKX53" s="47">
        <f t="shared" si="217"/>
        <v>9.7600000000000006E-2</v>
      </c>
      <c r="RKY53" s="47">
        <f t="shared" si="217"/>
        <v>9.7600000000000006E-2</v>
      </c>
      <c r="RKZ53" s="47">
        <f t="shared" si="217"/>
        <v>9.7600000000000006E-2</v>
      </c>
      <c r="RLA53" s="47">
        <f t="shared" si="217"/>
        <v>9.7600000000000006E-2</v>
      </c>
      <c r="RLB53" s="47">
        <f t="shared" si="217"/>
        <v>9.7600000000000006E-2</v>
      </c>
      <c r="RLC53" s="47">
        <f t="shared" si="217"/>
        <v>9.7600000000000006E-2</v>
      </c>
      <c r="RLD53" s="47">
        <f t="shared" si="217"/>
        <v>9.7600000000000006E-2</v>
      </c>
      <c r="RLE53" s="47">
        <f t="shared" si="217"/>
        <v>9.7600000000000006E-2</v>
      </c>
      <c r="RLF53" s="47">
        <f t="shared" si="217"/>
        <v>9.7600000000000006E-2</v>
      </c>
      <c r="RLG53" s="47">
        <f t="shared" si="217"/>
        <v>9.7600000000000006E-2</v>
      </c>
      <c r="RLH53" s="47">
        <f t="shared" si="217"/>
        <v>9.7600000000000006E-2</v>
      </c>
      <c r="RLI53" s="47">
        <f t="shared" si="217"/>
        <v>9.7600000000000006E-2</v>
      </c>
      <c r="RLJ53" s="47">
        <f t="shared" si="217"/>
        <v>9.7600000000000006E-2</v>
      </c>
      <c r="RLK53" s="47">
        <f t="shared" si="217"/>
        <v>9.7600000000000006E-2</v>
      </c>
      <c r="RLL53" s="47">
        <f t="shared" si="217"/>
        <v>9.7600000000000006E-2</v>
      </c>
      <c r="RLM53" s="47">
        <f t="shared" si="217"/>
        <v>9.7600000000000006E-2</v>
      </c>
      <c r="RLN53" s="47">
        <f t="shared" si="217"/>
        <v>9.7600000000000006E-2</v>
      </c>
      <c r="RLO53" s="47">
        <f t="shared" si="217"/>
        <v>9.7600000000000006E-2</v>
      </c>
      <c r="RLP53" s="47">
        <f t="shared" si="217"/>
        <v>9.7600000000000006E-2</v>
      </c>
      <c r="RLQ53" s="47">
        <f t="shared" si="217"/>
        <v>9.7600000000000006E-2</v>
      </c>
      <c r="RLR53" s="47">
        <f t="shared" si="217"/>
        <v>9.7600000000000006E-2</v>
      </c>
      <c r="RLS53" s="47">
        <f t="shared" si="217"/>
        <v>9.7600000000000006E-2</v>
      </c>
      <c r="RLT53" s="47">
        <f t="shared" si="217"/>
        <v>9.7600000000000006E-2</v>
      </c>
      <c r="RLU53" s="47">
        <f t="shared" si="217"/>
        <v>9.7600000000000006E-2</v>
      </c>
      <c r="RLV53" s="47">
        <f t="shared" si="217"/>
        <v>9.7600000000000006E-2</v>
      </c>
      <c r="RLW53" s="47">
        <f t="shared" si="217"/>
        <v>9.7600000000000006E-2</v>
      </c>
      <c r="RLX53" s="47">
        <f t="shared" si="217"/>
        <v>9.7600000000000006E-2</v>
      </c>
      <c r="RLY53" s="47">
        <f t="shared" si="217"/>
        <v>9.7600000000000006E-2</v>
      </c>
      <c r="RLZ53" s="47">
        <f t="shared" si="217"/>
        <v>9.7600000000000006E-2</v>
      </c>
      <c r="RMA53" s="47">
        <f t="shared" si="217"/>
        <v>9.7600000000000006E-2</v>
      </c>
      <c r="RMB53" s="47">
        <f t="shared" si="217"/>
        <v>9.7600000000000006E-2</v>
      </c>
      <c r="RMC53" s="47">
        <f t="shared" si="217"/>
        <v>9.7600000000000006E-2</v>
      </c>
      <c r="RMD53" s="47">
        <f t="shared" si="217"/>
        <v>9.7600000000000006E-2</v>
      </c>
      <c r="RME53" s="47">
        <f t="shared" si="217"/>
        <v>9.7600000000000006E-2</v>
      </c>
      <c r="RMF53" s="47">
        <f t="shared" si="217"/>
        <v>9.7600000000000006E-2</v>
      </c>
      <c r="RMG53" s="47">
        <f t="shared" si="217"/>
        <v>9.7600000000000006E-2</v>
      </c>
      <c r="RMH53" s="47">
        <f t="shared" si="217"/>
        <v>9.7600000000000006E-2</v>
      </c>
      <c r="RMI53" s="47">
        <f t="shared" si="217"/>
        <v>9.7600000000000006E-2</v>
      </c>
      <c r="RMJ53" s="47">
        <f t="shared" si="217"/>
        <v>9.7600000000000006E-2</v>
      </c>
      <c r="RMK53" s="47">
        <f t="shared" si="217"/>
        <v>9.7600000000000006E-2</v>
      </c>
      <c r="RML53" s="47">
        <f t="shared" ref="RML53:ROW53" si="218">RMK53</f>
        <v>9.7600000000000006E-2</v>
      </c>
      <c r="RMM53" s="47">
        <f t="shared" si="218"/>
        <v>9.7600000000000006E-2</v>
      </c>
      <c r="RMN53" s="47">
        <f t="shared" si="218"/>
        <v>9.7600000000000006E-2</v>
      </c>
      <c r="RMO53" s="47">
        <f t="shared" si="218"/>
        <v>9.7600000000000006E-2</v>
      </c>
      <c r="RMP53" s="47">
        <f t="shared" si="218"/>
        <v>9.7600000000000006E-2</v>
      </c>
      <c r="RMQ53" s="47">
        <f t="shared" si="218"/>
        <v>9.7600000000000006E-2</v>
      </c>
      <c r="RMR53" s="47">
        <f t="shared" si="218"/>
        <v>9.7600000000000006E-2</v>
      </c>
      <c r="RMS53" s="47">
        <f t="shared" si="218"/>
        <v>9.7600000000000006E-2</v>
      </c>
      <c r="RMT53" s="47">
        <f t="shared" si="218"/>
        <v>9.7600000000000006E-2</v>
      </c>
      <c r="RMU53" s="47">
        <f t="shared" si="218"/>
        <v>9.7600000000000006E-2</v>
      </c>
      <c r="RMV53" s="47">
        <f t="shared" si="218"/>
        <v>9.7600000000000006E-2</v>
      </c>
      <c r="RMW53" s="47">
        <f t="shared" si="218"/>
        <v>9.7600000000000006E-2</v>
      </c>
      <c r="RMX53" s="47">
        <f t="shared" si="218"/>
        <v>9.7600000000000006E-2</v>
      </c>
      <c r="RMY53" s="47">
        <f t="shared" si="218"/>
        <v>9.7600000000000006E-2</v>
      </c>
      <c r="RMZ53" s="47">
        <f t="shared" si="218"/>
        <v>9.7600000000000006E-2</v>
      </c>
      <c r="RNA53" s="47">
        <f t="shared" si="218"/>
        <v>9.7600000000000006E-2</v>
      </c>
      <c r="RNB53" s="47">
        <f t="shared" si="218"/>
        <v>9.7600000000000006E-2</v>
      </c>
      <c r="RNC53" s="47">
        <f t="shared" si="218"/>
        <v>9.7600000000000006E-2</v>
      </c>
      <c r="RND53" s="47">
        <f t="shared" si="218"/>
        <v>9.7600000000000006E-2</v>
      </c>
      <c r="RNE53" s="47">
        <f t="shared" si="218"/>
        <v>9.7600000000000006E-2</v>
      </c>
      <c r="RNF53" s="47">
        <f t="shared" si="218"/>
        <v>9.7600000000000006E-2</v>
      </c>
      <c r="RNG53" s="47">
        <f t="shared" si="218"/>
        <v>9.7600000000000006E-2</v>
      </c>
      <c r="RNH53" s="47">
        <f t="shared" si="218"/>
        <v>9.7600000000000006E-2</v>
      </c>
      <c r="RNI53" s="47">
        <f t="shared" si="218"/>
        <v>9.7600000000000006E-2</v>
      </c>
      <c r="RNJ53" s="47">
        <f t="shared" si="218"/>
        <v>9.7600000000000006E-2</v>
      </c>
      <c r="RNK53" s="47">
        <f t="shared" si="218"/>
        <v>9.7600000000000006E-2</v>
      </c>
      <c r="RNL53" s="47">
        <f t="shared" si="218"/>
        <v>9.7600000000000006E-2</v>
      </c>
      <c r="RNM53" s="47">
        <f t="shared" si="218"/>
        <v>9.7600000000000006E-2</v>
      </c>
      <c r="RNN53" s="47">
        <f t="shared" si="218"/>
        <v>9.7600000000000006E-2</v>
      </c>
      <c r="RNO53" s="47">
        <f t="shared" si="218"/>
        <v>9.7600000000000006E-2</v>
      </c>
      <c r="RNP53" s="47">
        <f t="shared" si="218"/>
        <v>9.7600000000000006E-2</v>
      </c>
      <c r="RNQ53" s="47">
        <f t="shared" si="218"/>
        <v>9.7600000000000006E-2</v>
      </c>
      <c r="RNR53" s="47">
        <f t="shared" si="218"/>
        <v>9.7600000000000006E-2</v>
      </c>
      <c r="RNS53" s="47">
        <f t="shared" si="218"/>
        <v>9.7600000000000006E-2</v>
      </c>
      <c r="RNT53" s="47">
        <f t="shared" si="218"/>
        <v>9.7600000000000006E-2</v>
      </c>
      <c r="RNU53" s="47">
        <f t="shared" si="218"/>
        <v>9.7600000000000006E-2</v>
      </c>
      <c r="RNV53" s="47">
        <f t="shared" si="218"/>
        <v>9.7600000000000006E-2</v>
      </c>
      <c r="RNW53" s="47">
        <f t="shared" si="218"/>
        <v>9.7600000000000006E-2</v>
      </c>
      <c r="RNX53" s="47">
        <f t="shared" si="218"/>
        <v>9.7600000000000006E-2</v>
      </c>
      <c r="RNY53" s="47">
        <f t="shared" si="218"/>
        <v>9.7600000000000006E-2</v>
      </c>
      <c r="RNZ53" s="47">
        <f t="shared" si="218"/>
        <v>9.7600000000000006E-2</v>
      </c>
      <c r="ROA53" s="47">
        <f t="shared" si="218"/>
        <v>9.7600000000000006E-2</v>
      </c>
      <c r="ROB53" s="47">
        <f t="shared" si="218"/>
        <v>9.7600000000000006E-2</v>
      </c>
      <c r="ROC53" s="47">
        <f t="shared" si="218"/>
        <v>9.7600000000000006E-2</v>
      </c>
      <c r="ROD53" s="47">
        <f t="shared" si="218"/>
        <v>9.7600000000000006E-2</v>
      </c>
      <c r="ROE53" s="47">
        <f t="shared" si="218"/>
        <v>9.7600000000000006E-2</v>
      </c>
      <c r="ROF53" s="47">
        <f t="shared" si="218"/>
        <v>9.7600000000000006E-2</v>
      </c>
      <c r="ROG53" s="47">
        <f t="shared" si="218"/>
        <v>9.7600000000000006E-2</v>
      </c>
      <c r="ROH53" s="47">
        <f t="shared" si="218"/>
        <v>9.7600000000000006E-2</v>
      </c>
      <c r="ROI53" s="47">
        <f t="shared" si="218"/>
        <v>9.7600000000000006E-2</v>
      </c>
      <c r="ROJ53" s="47">
        <f t="shared" si="218"/>
        <v>9.7600000000000006E-2</v>
      </c>
      <c r="ROK53" s="47">
        <f t="shared" si="218"/>
        <v>9.7600000000000006E-2</v>
      </c>
      <c r="ROL53" s="47">
        <f t="shared" si="218"/>
        <v>9.7600000000000006E-2</v>
      </c>
      <c r="ROM53" s="47">
        <f t="shared" si="218"/>
        <v>9.7600000000000006E-2</v>
      </c>
      <c r="RON53" s="47">
        <f t="shared" si="218"/>
        <v>9.7600000000000006E-2</v>
      </c>
      <c r="ROO53" s="47">
        <f t="shared" si="218"/>
        <v>9.7600000000000006E-2</v>
      </c>
      <c r="ROP53" s="47">
        <f t="shared" si="218"/>
        <v>9.7600000000000006E-2</v>
      </c>
      <c r="ROQ53" s="47">
        <f t="shared" si="218"/>
        <v>9.7600000000000006E-2</v>
      </c>
      <c r="ROR53" s="47">
        <f t="shared" si="218"/>
        <v>9.7600000000000006E-2</v>
      </c>
      <c r="ROS53" s="47">
        <f t="shared" si="218"/>
        <v>9.7600000000000006E-2</v>
      </c>
      <c r="ROT53" s="47">
        <f t="shared" si="218"/>
        <v>9.7600000000000006E-2</v>
      </c>
      <c r="ROU53" s="47">
        <f t="shared" si="218"/>
        <v>9.7600000000000006E-2</v>
      </c>
      <c r="ROV53" s="47">
        <f t="shared" si="218"/>
        <v>9.7600000000000006E-2</v>
      </c>
      <c r="ROW53" s="47">
        <f t="shared" si="218"/>
        <v>9.7600000000000006E-2</v>
      </c>
      <c r="ROX53" s="47">
        <f t="shared" ref="ROX53:RRI53" si="219">ROW53</f>
        <v>9.7600000000000006E-2</v>
      </c>
      <c r="ROY53" s="47">
        <f t="shared" si="219"/>
        <v>9.7600000000000006E-2</v>
      </c>
      <c r="ROZ53" s="47">
        <f t="shared" si="219"/>
        <v>9.7600000000000006E-2</v>
      </c>
      <c r="RPA53" s="47">
        <f t="shared" si="219"/>
        <v>9.7600000000000006E-2</v>
      </c>
      <c r="RPB53" s="47">
        <f t="shared" si="219"/>
        <v>9.7600000000000006E-2</v>
      </c>
      <c r="RPC53" s="47">
        <f t="shared" si="219"/>
        <v>9.7600000000000006E-2</v>
      </c>
      <c r="RPD53" s="47">
        <f t="shared" si="219"/>
        <v>9.7600000000000006E-2</v>
      </c>
      <c r="RPE53" s="47">
        <f t="shared" si="219"/>
        <v>9.7600000000000006E-2</v>
      </c>
      <c r="RPF53" s="47">
        <f t="shared" si="219"/>
        <v>9.7600000000000006E-2</v>
      </c>
      <c r="RPG53" s="47">
        <f t="shared" si="219"/>
        <v>9.7600000000000006E-2</v>
      </c>
      <c r="RPH53" s="47">
        <f t="shared" si="219"/>
        <v>9.7600000000000006E-2</v>
      </c>
      <c r="RPI53" s="47">
        <f t="shared" si="219"/>
        <v>9.7600000000000006E-2</v>
      </c>
      <c r="RPJ53" s="47">
        <f t="shared" si="219"/>
        <v>9.7600000000000006E-2</v>
      </c>
      <c r="RPK53" s="47">
        <f t="shared" si="219"/>
        <v>9.7600000000000006E-2</v>
      </c>
      <c r="RPL53" s="47">
        <f t="shared" si="219"/>
        <v>9.7600000000000006E-2</v>
      </c>
      <c r="RPM53" s="47">
        <f t="shared" si="219"/>
        <v>9.7600000000000006E-2</v>
      </c>
      <c r="RPN53" s="47">
        <f t="shared" si="219"/>
        <v>9.7600000000000006E-2</v>
      </c>
      <c r="RPO53" s="47">
        <f t="shared" si="219"/>
        <v>9.7600000000000006E-2</v>
      </c>
      <c r="RPP53" s="47">
        <f t="shared" si="219"/>
        <v>9.7600000000000006E-2</v>
      </c>
      <c r="RPQ53" s="47">
        <f t="shared" si="219"/>
        <v>9.7600000000000006E-2</v>
      </c>
      <c r="RPR53" s="47">
        <f t="shared" si="219"/>
        <v>9.7600000000000006E-2</v>
      </c>
      <c r="RPS53" s="47">
        <f t="shared" si="219"/>
        <v>9.7600000000000006E-2</v>
      </c>
      <c r="RPT53" s="47">
        <f t="shared" si="219"/>
        <v>9.7600000000000006E-2</v>
      </c>
      <c r="RPU53" s="47">
        <f t="shared" si="219"/>
        <v>9.7600000000000006E-2</v>
      </c>
      <c r="RPV53" s="47">
        <f t="shared" si="219"/>
        <v>9.7600000000000006E-2</v>
      </c>
      <c r="RPW53" s="47">
        <f t="shared" si="219"/>
        <v>9.7600000000000006E-2</v>
      </c>
      <c r="RPX53" s="47">
        <f t="shared" si="219"/>
        <v>9.7600000000000006E-2</v>
      </c>
      <c r="RPY53" s="47">
        <f t="shared" si="219"/>
        <v>9.7600000000000006E-2</v>
      </c>
      <c r="RPZ53" s="47">
        <f t="shared" si="219"/>
        <v>9.7600000000000006E-2</v>
      </c>
      <c r="RQA53" s="47">
        <f t="shared" si="219"/>
        <v>9.7600000000000006E-2</v>
      </c>
      <c r="RQB53" s="47">
        <f t="shared" si="219"/>
        <v>9.7600000000000006E-2</v>
      </c>
      <c r="RQC53" s="47">
        <f t="shared" si="219"/>
        <v>9.7600000000000006E-2</v>
      </c>
      <c r="RQD53" s="47">
        <f t="shared" si="219"/>
        <v>9.7600000000000006E-2</v>
      </c>
      <c r="RQE53" s="47">
        <f t="shared" si="219"/>
        <v>9.7600000000000006E-2</v>
      </c>
      <c r="RQF53" s="47">
        <f t="shared" si="219"/>
        <v>9.7600000000000006E-2</v>
      </c>
      <c r="RQG53" s="47">
        <f t="shared" si="219"/>
        <v>9.7600000000000006E-2</v>
      </c>
      <c r="RQH53" s="47">
        <f t="shared" si="219"/>
        <v>9.7600000000000006E-2</v>
      </c>
      <c r="RQI53" s="47">
        <f t="shared" si="219"/>
        <v>9.7600000000000006E-2</v>
      </c>
      <c r="RQJ53" s="47">
        <f t="shared" si="219"/>
        <v>9.7600000000000006E-2</v>
      </c>
      <c r="RQK53" s="47">
        <f t="shared" si="219"/>
        <v>9.7600000000000006E-2</v>
      </c>
      <c r="RQL53" s="47">
        <f t="shared" si="219"/>
        <v>9.7600000000000006E-2</v>
      </c>
      <c r="RQM53" s="47">
        <f t="shared" si="219"/>
        <v>9.7600000000000006E-2</v>
      </c>
      <c r="RQN53" s="47">
        <f t="shared" si="219"/>
        <v>9.7600000000000006E-2</v>
      </c>
      <c r="RQO53" s="47">
        <f t="shared" si="219"/>
        <v>9.7600000000000006E-2</v>
      </c>
      <c r="RQP53" s="47">
        <f t="shared" si="219"/>
        <v>9.7600000000000006E-2</v>
      </c>
      <c r="RQQ53" s="47">
        <f t="shared" si="219"/>
        <v>9.7600000000000006E-2</v>
      </c>
      <c r="RQR53" s="47">
        <f t="shared" si="219"/>
        <v>9.7600000000000006E-2</v>
      </c>
      <c r="RQS53" s="47">
        <f t="shared" si="219"/>
        <v>9.7600000000000006E-2</v>
      </c>
      <c r="RQT53" s="47">
        <f t="shared" si="219"/>
        <v>9.7600000000000006E-2</v>
      </c>
      <c r="RQU53" s="47">
        <f t="shared" si="219"/>
        <v>9.7600000000000006E-2</v>
      </c>
      <c r="RQV53" s="47">
        <f t="shared" si="219"/>
        <v>9.7600000000000006E-2</v>
      </c>
      <c r="RQW53" s="47">
        <f t="shared" si="219"/>
        <v>9.7600000000000006E-2</v>
      </c>
      <c r="RQX53" s="47">
        <f t="shared" si="219"/>
        <v>9.7600000000000006E-2</v>
      </c>
      <c r="RQY53" s="47">
        <f t="shared" si="219"/>
        <v>9.7600000000000006E-2</v>
      </c>
      <c r="RQZ53" s="47">
        <f t="shared" si="219"/>
        <v>9.7600000000000006E-2</v>
      </c>
      <c r="RRA53" s="47">
        <f t="shared" si="219"/>
        <v>9.7600000000000006E-2</v>
      </c>
      <c r="RRB53" s="47">
        <f t="shared" si="219"/>
        <v>9.7600000000000006E-2</v>
      </c>
      <c r="RRC53" s="47">
        <f t="shared" si="219"/>
        <v>9.7600000000000006E-2</v>
      </c>
      <c r="RRD53" s="47">
        <f t="shared" si="219"/>
        <v>9.7600000000000006E-2</v>
      </c>
      <c r="RRE53" s="47">
        <f t="shared" si="219"/>
        <v>9.7600000000000006E-2</v>
      </c>
      <c r="RRF53" s="47">
        <f t="shared" si="219"/>
        <v>9.7600000000000006E-2</v>
      </c>
      <c r="RRG53" s="47">
        <f t="shared" si="219"/>
        <v>9.7600000000000006E-2</v>
      </c>
      <c r="RRH53" s="47">
        <f t="shared" si="219"/>
        <v>9.7600000000000006E-2</v>
      </c>
      <c r="RRI53" s="47">
        <f t="shared" si="219"/>
        <v>9.7600000000000006E-2</v>
      </c>
      <c r="RRJ53" s="47">
        <f t="shared" ref="RRJ53:RTU53" si="220">RRI53</f>
        <v>9.7600000000000006E-2</v>
      </c>
      <c r="RRK53" s="47">
        <f t="shared" si="220"/>
        <v>9.7600000000000006E-2</v>
      </c>
      <c r="RRL53" s="47">
        <f t="shared" si="220"/>
        <v>9.7600000000000006E-2</v>
      </c>
      <c r="RRM53" s="47">
        <f t="shared" si="220"/>
        <v>9.7600000000000006E-2</v>
      </c>
      <c r="RRN53" s="47">
        <f t="shared" si="220"/>
        <v>9.7600000000000006E-2</v>
      </c>
      <c r="RRO53" s="47">
        <f t="shared" si="220"/>
        <v>9.7600000000000006E-2</v>
      </c>
      <c r="RRP53" s="47">
        <f t="shared" si="220"/>
        <v>9.7600000000000006E-2</v>
      </c>
      <c r="RRQ53" s="47">
        <f t="shared" si="220"/>
        <v>9.7600000000000006E-2</v>
      </c>
      <c r="RRR53" s="47">
        <f t="shared" si="220"/>
        <v>9.7600000000000006E-2</v>
      </c>
      <c r="RRS53" s="47">
        <f t="shared" si="220"/>
        <v>9.7600000000000006E-2</v>
      </c>
      <c r="RRT53" s="47">
        <f t="shared" si="220"/>
        <v>9.7600000000000006E-2</v>
      </c>
      <c r="RRU53" s="47">
        <f t="shared" si="220"/>
        <v>9.7600000000000006E-2</v>
      </c>
      <c r="RRV53" s="47">
        <f t="shared" si="220"/>
        <v>9.7600000000000006E-2</v>
      </c>
      <c r="RRW53" s="47">
        <f t="shared" si="220"/>
        <v>9.7600000000000006E-2</v>
      </c>
      <c r="RRX53" s="47">
        <f t="shared" si="220"/>
        <v>9.7600000000000006E-2</v>
      </c>
      <c r="RRY53" s="47">
        <f t="shared" si="220"/>
        <v>9.7600000000000006E-2</v>
      </c>
      <c r="RRZ53" s="47">
        <f t="shared" si="220"/>
        <v>9.7600000000000006E-2</v>
      </c>
      <c r="RSA53" s="47">
        <f t="shared" si="220"/>
        <v>9.7600000000000006E-2</v>
      </c>
      <c r="RSB53" s="47">
        <f t="shared" si="220"/>
        <v>9.7600000000000006E-2</v>
      </c>
      <c r="RSC53" s="47">
        <f t="shared" si="220"/>
        <v>9.7600000000000006E-2</v>
      </c>
      <c r="RSD53" s="47">
        <f t="shared" si="220"/>
        <v>9.7600000000000006E-2</v>
      </c>
      <c r="RSE53" s="47">
        <f t="shared" si="220"/>
        <v>9.7600000000000006E-2</v>
      </c>
      <c r="RSF53" s="47">
        <f t="shared" si="220"/>
        <v>9.7600000000000006E-2</v>
      </c>
      <c r="RSG53" s="47">
        <f t="shared" si="220"/>
        <v>9.7600000000000006E-2</v>
      </c>
      <c r="RSH53" s="47">
        <f t="shared" si="220"/>
        <v>9.7600000000000006E-2</v>
      </c>
      <c r="RSI53" s="47">
        <f t="shared" si="220"/>
        <v>9.7600000000000006E-2</v>
      </c>
      <c r="RSJ53" s="47">
        <f t="shared" si="220"/>
        <v>9.7600000000000006E-2</v>
      </c>
      <c r="RSK53" s="47">
        <f t="shared" si="220"/>
        <v>9.7600000000000006E-2</v>
      </c>
      <c r="RSL53" s="47">
        <f t="shared" si="220"/>
        <v>9.7600000000000006E-2</v>
      </c>
      <c r="RSM53" s="47">
        <f t="shared" si="220"/>
        <v>9.7600000000000006E-2</v>
      </c>
      <c r="RSN53" s="47">
        <f t="shared" si="220"/>
        <v>9.7600000000000006E-2</v>
      </c>
      <c r="RSO53" s="47">
        <f t="shared" si="220"/>
        <v>9.7600000000000006E-2</v>
      </c>
      <c r="RSP53" s="47">
        <f t="shared" si="220"/>
        <v>9.7600000000000006E-2</v>
      </c>
      <c r="RSQ53" s="47">
        <f t="shared" si="220"/>
        <v>9.7600000000000006E-2</v>
      </c>
      <c r="RSR53" s="47">
        <f t="shared" si="220"/>
        <v>9.7600000000000006E-2</v>
      </c>
      <c r="RSS53" s="47">
        <f t="shared" si="220"/>
        <v>9.7600000000000006E-2</v>
      </c>
      <c r="RST53" s="47">
        <f t="shared" si="220"/>
        <v>9.7600000000000006E-2</v>
      </c>
      <c r="RSU53" s="47">
        <f t="shared" si="220"/>
        <v>9.7600000000000006E-2</v>
      </c>
      <c r="RSV53" s="47">
        <f t="shared" si="220"/>
        <v>9.7600000000000006E-2</v>
      </c>
      <c r="RSW53" s="47">
        <f t="shared" si="220"/>
        <v>9.7600000000000006E-2</v>
      </c>
      <c r="RSX53" s="47">
        <f t="shared" si="220"/>
        <v>9.7600000000000006E-2</v>
      </c>
      <c r="RSY53" s="47">
        <f t="shared" si="220"/>
        <v>9.7600000000000006E-2</v>
      </c>
      <c r="RSZ53" s="47">
        <f t="shared" si="220"/>
        <v>9.7600000000000006E-2</v>
      </c>
      <c r="RTA53" s="47">
        <f t="shared" si="220"/>
        <v>9.7600000000000006E-2</v>
      </c>
      <c r="RTB53" s="47">
        <f t="shared" si="220"/>
        <v>9.7600000000000006E-2</v>
      </c>
      <c r="RTC53" s="47">
        <f t="shared" si="220"/>
        <v>9.7600000000000006E-2</v>
      </c>
      <c r="RTD53" s="47">
        <f t="shared" si="220"/>
        <v>9.7600000000000006E-2</v>
      </c>
      <c r="RTE53" s="47">
        <f t="shared" si="220"/>
        <v>9.7600000000000006E-2</v>
      </c>
      <c r="RTF53" s="47">
        <f t="shared" si="220"/>
        <v>9.7600000000000006E-2</v>
      </c>
      <c r="RTG53" s="47">
        <f t="shared" si="220"/>
        <v>9.7600000000000006E-2</v>
      </c>
      <c r="RTH53" s="47">
        <f t="shared" si="220"/>
        <v>9.7600000000000006E-2</v>
      </c>
      <c r="RTI53" s="47">
        <f t="shared" si="220"/>
        <v>9.7600000000000006E-2</v>
      </c>
      <c r="RTJ53" s="47">
        <f t="shared" si="220"/>
        <v>9.7600000000000006E-2</v>
      </c>
      <c r="RTK53" s="47">
        <f t="shared" si="220"/>
        <v>9.7600000000000006E-2</v>
      </c>
      <c r="RTL53" s="47">
        <f t="shared" si="220"/>
        <v>9.7600000000000006E-2</v>
      </c>
      <c r="RTM53" s="47">
        <f t="shared" si="220"/>
        <v>9.7600000000000006E-2</v>
      </c>
      <c r="RTN53" s="47">
        <f t="shared" si="220"/>
        <v>9.7600000000000006E-2</v>
      </c>
      <c r="RTO53" s="47">
        <f t="shared" si="220"/>
        <v>9.7600000000000006E-2</v>
      </c>
      <c r="RTP53" s="47">
        <f t="shared" si="220"/>
        <v>9.7600000000000006E-2</v>
      </c>
      <c r="RTQ53" s="47">
        <f t="shared" si="220"/>
        <v>9.7600000000000006E-2</v>
      </c>
      <c r="RTR53" s="47">
        <f t="shared" si="220"/>
        <v>9.7600000000000006E-2</v>
      </c>
      <c r="RTS53" s="47">
        <f t="shared" si="220"/>
        <v>9.7600000000000006E-2</v>
      </c>
      <c r="RTT53" s="47">
        <f t="shared" si="220"/>
        <v>9.7600000000000006E-2</v>
      </c>
      <c r="RTU53" s="47">
        <f t="shared" si="220"/>
        <v>9.7600000000000006E-2</v>
      </c>
      <c r="RTV53" s="47">
        <f t="shared" ref="RTV53:RWG53" si="221">RTU53</f>
        <v>9.7600000000000006E-2</v>
      </c>
      <c r="RTW53" s="47">
        <f t="shared" si="221"/>
        <v>9.7600000000000006E-2</v>
      </c>
      <c r="RTX53" s="47">
        <f t="shared" si="221"/>
        <v>9.7600000000000006E-2</v>
      </c>
      <c r="RTY53" s="47">
        <f t="shared" si="221"/>
        <v>9.7600000000000006E-2</v>
      </c>
      <c r="RTZ53" s="47">
        <f t="shared" si="221"/>
        <v>9.7600000000000006E-2</v>
      </c>
      <c r="RUA53" s="47">
        <f t="shared" si="221"/>
        <v>9.7600000000000006E-2</v>
      </c>
      <c r="RUB53" s="47">
        <f t="shared" si="221"/>
        <v>9.7600000000000006E-2</v>
      </c>
      <c r="RUC53" s="47">
        <f t="shared" si="221"/>
        <v>9.7600000000000006E-2</v>
      </c>
      <c r="RUD53" s="47">
        <f t="shared" si="221"/>
        <v>9.7600000000000006E-2</v>
      </c>
      <c r="RUE53" s="47">
        <f t="shared" si="221"/>
        <v>9.7600000000000006E-2</v>
      </c>
      <c r="RUF53" s="47">
        <f t="shared" si="221"/>
        <v>9.7600000000000006E-2</v>
      </c>
      <c r="RUG53" s="47">
        <f t="shared" si="221"/>
        <v>9.7600000000000006E-2</v>
      </c>
      <c r="RUH53" s="47">
        <f t="shared" si="221"/>
        <v>9.7600000000000006E-2</v>
      </c>
      <c r="RUI53" s="47">
        <f t="shared" si="221"/>
        <v>9.7600000000000006E-2</v>
      </c>
      <c r="RUJ53" s="47">
        <f t="shared" si="221"/>
        <v>9.7600000000000006E-2</v>
      </c>
      <c r="RUK53" s="47">
        <f t="shared" si="221"/>
        <v>9.7600000000000006E-2</v>
      </c>
      <c r="RUL53" s="47">
        <f t="shared" si="221"/>
        <v>9.7600000000000006E-2</v>
      </c>
      <c r="RUM53" s="47">
        <f t="shared" si="221"/>
        <v>9.7600000000000006E-2</v>
      </c>
      <c r="RUN53" s="47">
        <f t="shared" si="221"/>
        <v>9.7600000000000006E-2</v>
      </c>
      <c r="RUO53" s="47">
        <f t="shared" si="221"/>
        <v>9.7600000000000006E-2</v>
      </c>
      <c r="RUP53" s="47">
        <f t="shared" si="221"/>
        <v>9.7600000000000006E-2</v>
      </c>
      <c r="RUQ53" s="47">
        <f t="shared" si="221"/>
        <v>9.7600000000000006E-2</v>
      </c>
      <c r="RUR53" s="47">
        <f t="shared" si="221"/>
        <v>9.7600000000000006E-2</v>
      </c>
      <c r="RUS53" s="47">
        <f t="shared" si="221"/>
        <v>9.7600000000000006E-2</v>
      </c>
      <c r="RUT53" s="47">
        <f t="shared" si="221"/>
        <v>9.7600000000000006E-2</v>
      </c>
      <c r="RUU53" s="47">
        <f t="shared" si="221"/>
        <v>9.7600000000000006E-2</v>
      </c>
      <c r="RUV53" s="47">
        <f t="shared" si="221"/>
        <v>9.7600000000000006E-2</v>
      </c>
      <c r="RUW53" s="47">
        <f t="shared" si="221"/>
        <v>9.7600000000000006E-2</v>
      </c>
      <c r="RUX53" s="47">
        <f t="shared" si="221"/>
        <v>9.7600000000000006E-2</v>
      </c>
      <c r="RUY53" s="47">
        <f t="shared" si="221"/>
        <v>9.7600000000000006E-2</v>
      </c>
      <c r="RUZ53" s="47">
        <f t="shared" si="221"/>
        <v>9.7600000000000006E-2</v>
      </c>
      <c r="RVA53" s="47">
        <f t="shared" si="221"/>
        <v>9.7600000000000006E-2</v>
      </c>
      <c r="RVB53" s="47">
        <f t="shared" si="221"/>
        <v>9.7600000000000006E-2</v>
      </c>
      <c r="RVC53" s="47">
        <f t="shared" si="221"/>
        <v>9.7600000000000006E-2</v>
      </c>
      <c r="RVD53" s="47">
        <f t="shared" si="221"/>
        <v>9.7600000000000006E-2</v>
      </c>
      <c r="RVE53" s="47">
        <f t="shared" si="221"/>
        <v>9.7600000000000006E-2</v>
      </c>
      <c r="RVF53" s="47">
        <f t="shared" si="221"/>
        <v>9.7600000000000006E-2</v>
      </c>
      <c r="RVG53" s="47">
        <f t="shared" si="221"/>
        <v>9.7600000000000006E-2</v>
      </c>
      <c r="RVH53" s="47">
        <f t="shared" si="221"/>
        <v>9.7600000000000006E-2</v>
      </c>
      <c r="RVI53" s="47">
        <f t="shared" si="221"/>
        <v>9.7600000000000006E-2</v>
      </c>
      <c r="RVJ53" s="47">
        <f t="shared" si="221"/>
        <v>9.7600000000000006E-2</v>
      </c>
      <c r="RVK53" s="47">
        <f t="shared" si="221"/>
        <v>9.7600000000000006E-2</v>
      </c>
      <c r="RVL53" s="47">
        <f t="shared" si="221"/>
        <v>9.7600000000000006E-2</v>
      </c>
      <c r="RVM53" s="47">
        <f t="shared" si="221"/>
        <v>9.7600000000000006E-2</v>
      </c>
      <c r="RVN53" s="47">
        <f t="shared" si="221"/>
        <v>9.7600000000000006E-2</v>
      </c>
      <c r="RVO53" s="47">
        <f t="shared" si="221"/>
        <v>9.7600000000000006E-2</v>
      </c>
      <c r="RVP53" s="47">
        <f t="shared" si="221"/>
        <v>9.7600000000000006E-2</v>
      </c>
      <c r="RVQ53" s="47">
        <f t="shared" si="221"/>
        <v>9.7600000000000006E-2</v>
      </c>
      <c r="RVR53" s="47">
        <f t="shared" si="221"/>
        <v>9.7600000000000006E-2</v>
      </c>
      <c r="RVS53" s="47">
        <f t="shared" si="221"/>
        <v>9.7600000000000006E-2</v>
      </c>
      <c r="RVT53" s="47">
        <f t="shared" si="221"/>
        <v>9.7600000000000006E-2</v>
      </c>
      <c r="RVU53" s="47">
        <f t="shared" si="221"/>
        <v>9.7600000000000006E-2</v>
      </c>
      <c r="RVV53" s="47">
        <f t="shared" si="221"/>
        <v>9.7600000000000006E-2</v>
      </c>
      <c r="RVW53" s="47">
        <f t="shared" si="221"/>
        <v>9.7600000000000006E-2</v>
      </c>
      <c r="RVX53" s="47">
        <f t="shared" si="221"/>
        <v>9.7600000000000006E-2</v>
      </c>
      <c r="RVY53" s="47">
        <f t="shared" si="221"/>
        <v>9.7600000000000006E-2</v>
      </c>
      <c r="RVZ53" s="47">
        <f t="shared" si="221"/>
        <v>9.7600000000000006E-2</v>
      </c>
      <c r="RWA53" s="47">
        <f t="shared" si="221"/>
        <v>9.7600000000000006E-2</v>
      </c>
      <c r="RWB53" s="47">
        <f t="shared" si="221"/>
        <v>9.7600000000000006E-2</v>
      </c>
      <c r="RWC53" s="47">
        <f t="shared" si="221"/>
        <v>9.7600000000000006E-2</v>
      </c>
      <c r="RWD53" s="47">
        <f t="shared" si="221"/>
        <v>9.7600000000000006E-2</v>
      </c>
      <c r="RWE53" s="47">
        <f t="shared" si="221"/>
        <v>9.7600000000000006E-2</v>
      </c>
      <c r="RWF53" s="47">
        <f t="shared" si="221"/>
        <v>9.7600000000000006E-2</v>
      </c>
      <c r="RWG53" s="47">
        <f t="shared" si="221"/>
        <v>9.7600000000000006E-2</v>
      </c>
      <c r="RWH53" s="47">
        <f t="shared" ref="RWH53:RYS53" si="222">RWG53</f>
        <v>9.7600000000000006E-2</v>
      </c>
      <c r="RWI53" s="47">
        <f t="shared" si="222"/>
        <v>9.7600000000000006E-2</v>
      </c>
      <c r="RWJ53" s="47">
        <f t="shared" si="222"/>
        <v>9.7600000000000006E-2</v>
      </c>
      <c r="RWK53" s="47">
        <f t="shared" si="222"/>
        <v>9.7600000000000006E-2</v>
      </c>
      <c r="RWL53" s="47">
        <f t="shared" si="222"/>
        <v>9.7600000000000006E-2</v>
      </c>
      <c r="RWM53" s="47">
        <f t="shared" si="222"/>
        <v>9.7600000000000006E-2</v>
      </c>
      <c r="RWN53" s="47">
        <f t="shared" si="222"/>
        <v>9.7600000000000006E-2</v>
      </c>
      <c r="RWO53" s="47">
        <f t="shared" si="222"/>
        <v>9.7600000000000006E-2</v>
      </c>
      <c r="RWP53" s="47">
        <f t="shared" si="222"/>
        <v>9.7600000000000006E-2</v>
      </c>
      <c r="RWQ53" s="47">
        <f t="shared" si="222"/>
        <v>9.7600000000000006E-2</v>
      </c>
      <c r="RWR53" s="47">
        <f t="shared" si="222"/>
        <v>9.7600000000000006E-2</v>
      </c>
      <c r="RWS53" s="47">
        <f t="shared" si="222"/>
        <v>9.7600000000000006E-2</v>
      </c>
      <c r="RWT53" s="47">
        <f t="shared" si="222"/>
        <v>9.7600000000000006E-2</v>
      </c>
      <c r="RWU53" s="47">
        <f t="shared" si="222"/>
        <v>9.7600000000000006E-2</v>
      </c>
      <c r="RWV53" s="47">
        <f t="shared" si="222"/>
        <v>9.7600000000000006E-2</v>
      </c>
      <c r="RWW53" s="47">
        <f t="shared" si="222"/>
        <v>9.7600000000000006E-2</v>
      </c>
      <c r="RWX53" s="47">
        <f t="shared" si="222"/>
        <v>9.7600000000000006E-2</v>
      </c>
      <c r="RWY53" s="47">
        <f t="shared" si="222"/>
        <v>9.7600000000000006E-2</v>
      </c>
      <c r="RWZ53" s="47">
        <f t="shared" si="222"/>
        <v>9.7600000000000006E-2</v>
      </c>
      <c r="RXA53" s="47">
        <f t="shared" si="222"/>
        <v>9.7600000000000006E-2</v>
      </c>
      <c r="RXB53" s="47">
        <f t="shared" si="222"/>
        <v>9.7600000000000006E-2</v>
      </c>
      <c r="RXC53" s="47">
        <f t="shared" si="222"/>
        <v>9.7600000000000006E-2</v>
      </c>
      <c r="RXD53" s="47">
        <f t="shared" si="222"/>
        <v>9.7600000000000006E-2</v>
      </c>
      <c r="RXE53" s="47">
        <f t="shared" si="222"/>
        <v>9.7600000000000006E-2</v>
      </c>
      <c r="RXF53" s="47">
        <f t="shared" si="222"/>
        <v>9.7600000000000006E-2</v>
      </c>
      <c r="RXG53" s="47">
        <f t="shared" si="222"/>
        <v>9.7600000000000006E-2</v>
      </c>
      <c r="RXH53" s="47">
        <f t="shared" si="222"/>
        <v>9.7600000000000006E-2</v>
      </c>
      <c r="RXI53" s="47">
        <f t="shared" si="222"/>
        <v>9.7600000000000006E-2</v>
      </c>
      <c r="RXJ53" s="47">
        <f t="shared" si="222"/>
        <v>9.7600000000000006E-2</v>
      </c>
      <c r="RXK53" s="47">
        <f t="shared" si="222"/>
        <v>9.7600000000000006E-2</v>
      </c>
      <c r="RXL53" s="47">
        <f t="shared" si="222"/>
        <v>9.7600000000000006E-2</v>
      </c>
      <c r="RXM53" s="47">
        <f t="shared" si="222"/>
        <v>9.7600000000000006E-2</v>
      </c>
      <c r="RXN53" s="47">
        <f t="shared" si="222"/>
        <v>9.7600000000000006E-2</v>
      </c>
      <c r="RXO53" s="47">
        <f t="shared" si="222"/>
        <v>9.7600000000000006E-2</v>
      </c>
      <c r="RXP53" s="47">
        <f t="shared" si="222"/>
        <v>9.7600000000000006E-2</v>
      </c>
      <c r="RXQ53" s="47">
        <f t="shared" si="222"/>
        <v>9.7600000000000006E-2</v>
      </c>
      <c r="RXR53" s="47">
        <f t="shared" si="222"/>
        <v>9.7600000000000006E-2</v>
      </c>
      <c r="RXS53" s="47">
        <f t="shared" si="222"/>
        <v>9.7600000000000006E-2</v>
      </c>
      <c r="RXT53" s="47">
        <f t="shared" si="222"/>
        <v>9.7600000000000006E-2</v>
      </c>
      <c r="RXU53" s="47">
        <f t="shared" si="222"/>
        <v>9.7600000000000006E-2</v>
      </c>
      <c r="RXV53" s="47">
        <f t="shared" si="222"/>
        <v>9.7600000000000006E-2</v>
      </c>
      <c r="RXW53" s="47">
        <f t="shared" si="222"/>
        <v>9.7600000000000006E-2</v>
      </c>
      <c r="RXX53" s="47">
        <f t="shared" si="222"/>
        <v>9.7600000000000006E-2</v>
      </c>
      <c r="RXY53" s="47">
        <f t="shared" si="222"/>
        <v>9.7600000000000006E-2</v>
      </c>
      <c r="RXZ53" s="47">
        <f t="shared" si="222"/>
        <v>9.7600000000000006E-2</v>
      </c>
      <c r="RYA53" s="47">
        <f t="shared" si="222"/>
        <v>9.7600000000000006E-2</v>
      </c>
      <c r="RYB53" s="47">
        <f t="shared" si="222"/>
        <v>9.7600000000000006E-2</v>
      </c>
      <c r="RYC53" s="47">
        <f t="shared" si="222"/>
        <v>9.7600000000000006E-2</v>
      </c>
      <c r="RYD53" s="47">
        <f t="shared" si="222"/>
        <v>9.7600000000000006E-2</v>
      </c>
      <c r="RYE53" s="47">
        <f t="shared" si="222"/>
        <v>9.7600000000000006E-2</v>
      </c>
      <c r="RYF53" s="47">
        <f t="shared" si="222"/>
        <v>9.7600000000000006E-2</v>
      </c>
      <c r="RYG53" s="47">
        <f t="shared" si="222"/>
        <v>9.7600000000000006E-2</v>
      </c>
      <c r="RYH53" s="47">
        <f t="shared" si="222"/>
        <v>9.7600000000000006E-2</v>
      </c>
      <c r="RYI53" s="47">
        <f t="shared" si="222"/>
        <v>9.7600000000000006E-2</v>
      </c>
      <c r="RYJ53" s="47">
        <f t="shared" si="222"/>
        <v>9.7600000000000006E-2</v>
      </c>
      <c r="RYK53" s="47">
        <f t="shared" si="222"/>
        <v>9.7600000000000006E-2</v>
      </c>
      <c r="RYL53" s="47">
        <f t="shared" si="222"/>
        <v>9.7600000000000006E-2</v>
      </c>
      <c r="RYM53" s="47">
        <f t="shared" si="222"/>
        <v>9.7600000000000006E-2</v>
      </c>
      <c r="RYN53" s="47">
        <f t="shared" si="222"/>
        <v>9.7600000000000006E-2</v>
      </c>
      <c r="RYO53" s="47">
        <f t="shared" si="222"/>
        <v>9.7600000000000006E-2</v>
      </c>
      <c r="RYP53" s="47">
        <f t="shared" si="222"/>
        <v>9.7600000000000006E-2</v>
      </c>
      <c r="RYQ53" s="47">
        <f t="shared" si="222"/>
        <v>9.7600000000000006E-2</v>
      </c>
      <c r="RYR53" s="47">
        <f t="shared" si="222"/>
        <v>9.7600000000000006E-2</v>
      </c>
      <c r="RYS53" s="47">
        <f t="shared" si="222"/>
        <v>9.7600000000000006E-2</v>
      </c>
      <c r="RYT53" s="47">
        <f t="shared" ref="RYT53:SBE53" si="223">RYS53</f>
        <v>9.7600000000000006E-2</v>
      </c>
      <c r="RYU53" s="47">
        <f t="shared" si="223"/>
        <v>9.7600000000000006E-2</v>
      </c>
      <c r="RYV53" s="47">
        <f t="shared" si="223"/>
        <v>9.7600000000000006E-2</v>
      </c>
      <c r="RYW53" s="47">
        <f t="shared" si="223"/>
        <v>9.7600000000000006E-2</v>
      </c>
      <c r="RYX53" s="47">
        <f t="shared" si="223"/>
        <v>9.7600000000000006E-2</v>
      </c>
      <c r="RYY53" s="47">
        <f t="shared" si="223"/>
        <v>9.7600000000000006E-2</v>
      </c>
      <c r="RYZ53" s="47">
        <f t="shared" si="223"/>
        <v>9.7600000000000006E-2</v>
      </c>
      <c r="RZA53" s="47">
        <f t="shared" si="223"/>
        <v>9.7600000000000006E-2</v>
      </c>
      <c r="RZB53" s="47">
        <f t="shared" si="223"/>
        <v>9.7600000000000006E-2</v>
      </c>
      <c r="RZC53" s="47">
        <f t="shared" si="223"/>
        <v>9.7600000000000006E-2</v>
      </c>
      <c r="RZD53" s="47">
        <f t="shared" si="223"/>
        <v>9.7600000000000006E-2</v>
      </c>
      <c r="RZE53" s="47">
        <f t="shared" si="223"/>
        <v>9.7600000000000006E-2</v>
      </c>
      <c r="RZF53" s="47">
        <f t="shared" si="223"/>
        <v>9.7600000000000006E-2</v>
      </c>
      <c r="RZG53" s="47">
        <f t="shared" si="223"/>
        <v>9.7600000000000006E-2</v>
      </c>
      <c r="RZH53" s="47">
        <f t="shared" si="223"/>
        <v>9.7600000000000006E-2</v>
      </c>
      <c r="RZI53" s="47">
        <f t="shared" si="223"/>
        <v>9.7600000000000006E-2</v>
      </c>
      <c r="RZJ53" s="47">
        <f t="shared" si="223"/>
        <v>9.7600000000000006E-2</v>
      </c>
      <c r="RZK53" s="47">
        <f t="shared" si="223"/>
        <v>9.7600000000000006E-2</v>
      </c>
      <c r="RZL53" s="47">
        <f t="shared" si="223"/>
        <v>9.7600000000000006E-2</v>
      </c>
      <c r="RZM53" s="47">
        <f t="shared" si="223"/>
        <v>9.7600000000000006E-2</v>
      </c>
      <c r="RZN53" s="47">
        <f t="shared" si="223"/>
        <v>9.7600000000000006E-2</v>
      </c>
      <c r="RZO53" s="47">
        <f t="shared" si="223"/>
        <v>9.7600000000000006E-2</v>
      </c>
      <c r="RZP53" s="47">
        <f t="shared" si="223"/>
        <v>9.7600000000000006E-2</v>
      </c>
      <c r="RZQ53" s="47">
        <f t="shared" si="223"/>
        <v>9.7600000000000006E-2</v>
      </c>
      <c r="RZR53" s="47">
        <f t="shared" si="223"/>
        <v>9.7600000000000006E-2</v>
      </c>
      <c r="RZS53" s="47">
        <f t="shared" si="223"/>
        <v>9.7600000000000006E-2</v>
      </c>
      <c r="RZT53" s="47">
        <f t="shared" si="223"/>
        <v>9.7600000000000006E-2</v>
      </c>
      <c r="RZU53" s="47">
        <f t="shared" si="223"/>
        <v>9.7600000000000006E-2</v>
      </c>
      <c r="RZV53" s="47">
        <f t="shared" si="223"/>
        <v>9.7600000000000006E-2</v>
      </c>
      <c r="RZW53" s="47">
        <f t="shared" si="223"/>
        <v>9.7600000000000006E-2</v>
      </c>
      <c r="RZX53" s="47">
        <f t="shared" si="223"/>
        <v>9.7600000000000006E-2</v>
      </c>
      <c r="RZY53" s="47">
        <f t="shared" si="223"/>
        <v>9.7600000000000006E-2</v>
      </c>
      <c r="RZZ53" s="47">
        <f t="shared" si="223"/>
        <v>9.7600000000000006E-2</v>
      </c>
      <c r="SAA53" s="47">
        <f t="shared" si="223"/>
        <v>9.7600000000000006E-2</v>
      </c>
      <c r="SAB53" s="47">
        <f t="shared" si="223"/>
        <v>9.7600000000000006E-2</v>
      </c>
      <c r="SAC53" s="47">
        <f t="shared" si="223"/>
        <v>9.7600000000000006E-2</v>
      </c>
      <c r="SAD53" s="47">
        <f t="shared" si="223"/>
        <v>9.7600000000000006E-2</v>
      </c>
      <c r="SAE53" s="47">
        <f t="shared" si="223"/>
        <v>9.7600000000000006E-2</v>
      </c>
      <c r="SAF53" s="47">
        <f t="shared" si="223"/>
        <v>9.7600000000000006E-2</v>
      </c>
      <c r="SAG53" s="47">
        <f t="shared" si="223"/>
        <v>9.7600000000000006E-2</v>
      </c>
      <c r="SAH53" s="47">
        <f t="shared" si="223"/>
        <v>9.7600000000000006E-2</v>
      </c>
      <c r="SAI53" s="47">
        <f t="shared" si="223"/>
        <v>9.7600000000000006E-2</v>
      </c>
      <c r="SAJ53" s="47">
        <f t="shared" si="223"/>
        <v>9.7600000000000006E-2</v>
      </c>
      <c r="SAK53" s="47">
        <f t="shared" si="223"/>
        <v>9.7600000000000006E-2</v>
      </c>
      <c r="SAL53" s="47">
        <f t="shared" si="223"/>
        <v>9.7600000000000006E-2</v>
      </c>
      <c r="SAM53" s="47">
        <f t="shared" si="223"/>
        <v>9.7600000000000006E-2</v>
      </c>
      <c r="SAN53" s="47">
        <f t="shared" si="223"/>
        <v>9.7600000000000006E-2</v>
      </c>
      <c r="SAO53" s="47">
        <f t="shared" si="223"/>
        <v>9.7600000000000006E-2</v>
      </c>
      <c r="SAP53" s="47">
        <f t="shared" si="223"/>
        <v>9.7600000000000006E-2</v>
      </c>
      <c r="SAQ53" s="47">
        <f t="shared" si="223"/>
        <v>9.7600000000000006E-2</v>
      </c>
      <c r="SAR53" s="47">
        <f t="shared" si="223"/>
        <v>9.7600000000000006E-2</v>
      </c>
      <c r="SAS53" s="47">
        <f t="shared" si="223"/>
        <v>9.7600000000000006E-2</v>
      </c>
      <c r="SAT53" s="47">
        <f t="shared" si="223"/>
        <v>9.7600000000000006E-2</v>
      </c>
      <c r="SAU53" s="47">
        <f t="shared" si="223"/>
        <v>9.7600000000000006E-2</v>
      </c>
      <c r="SAV53" s="47">
        <f t="shared" si="223"/>
        <v>9.7600000000000006E-2</v>
      </c>
      <c r="SAW53" s="47">
        <f t="shared" si="223"/>
        <v>9.7600000000000006E-2</v>
      </c>
      <c r="SAX53" s="47">
        <f t="shared" si="223"/>
        <v>9.7600000000000006E-2</v>
      </c>
      <c r="SAY53" s="47">
        <f t="shared" si="223"/>
        <v>9.7600000000000006E-2</v>
      </c>
      <c r="SAZ53" s="47">
        <f t="shared" si="223"/>
        <v>9.7600000000000006E-2</v>
      </c>
      <c r="SBA53" s="47">
        <f t="shared" si="223"/>
        <v>9.7600000000000006E-2</v>
      </c>
      <c r="SBB53" s="47">
        <f t="shared" si="223"/>
        <v>9.7600000000000006E-2</v>
      </c>
      <c r="SBC53" s="47">
        <f t="shared" si="223"/>
        <v>9.7600000000000006E-2</v>
      </c>
      <c r="SBD53" s="47">
        <f t="shared" si="223"/>
        <v>9.7600000000000006E-2</v>
      </c>
      <c r="SBE53" s="47">
        <f t="shared" si="223"/>
        <v>9.7600000000000006E-2</v>
      </c>
      <c r="SBF53" s="47">
        <f t="shared" ref="SBF53:SDQ53" si="224">SBE53</f>
        <v>9.7600000000000006E-2</v>
      </c>
      <c r="SBG53" s="47">
        <f t="shared" si="224"/>
        <v>9.7600000000000006E-2</v>
      </c>
      <c r="SBH53" s="47">
        <f t="shared" si="224"/>
        <v>9.7600000000000006E-2</v>
      </c>
      <c r="SBI53" s="47">
        <f t="shared" si="224"/>
        <v>9.7600000000000006E-2</v>
      </c>
      <c r="SBJ53" s="47">
        <f t="shared" si="224"/>
        <v>9.7600000000000006E-2</v>
      </c>
      <c r="SBK53" s="47">
        <f t="shared" si="224"/>
        <v>9.7600000000000006E-2</v>
      </c>
      <c r="SBL53" s="47">
        <f t="shared" si="224"/>
        <v>9.7600000000000006E-2</v>
      </c>
      <c r="SBM53" s="47">
        <f t="shared" si="224"/>
        <v>9.7600000000000006E-2</v>
      </c>
      <c r="SBN53" s="47">
        <f t="shared" si="224"/>
        <v>9.7600000000000006E-2</v>
      </c>
      <c r="SBO53" s="47">
        <f t="shared" si="224"/>
        <v>9.7600000000000006E-2</v>
      </c>
      <c r="SBP53" s="47">
        <f t="shared" si="224"/>
        <v>9.7600000000000006E-2</v>
      </c>
      <c r="SBQ53" s="47">
        <f t="shared" si="224"/>
        <v>9.7600000000000006E-2</v>
      </c>
      <c r="SBR53" s="47">
        <f t="shared" si="224"/>
        <v>9.7600000000000006E-2</v>
      </c>
      <c r="SBS53" s="47">
        <f t="shared" si="224"/>
        <v>9.7600000000000006E-2</v>
      </c>
      <c r="SBT53" s="47">
        <f t="shared" si="224"/>
        <v>9.7600000000000006E-2</v>
      </c>
      <c r="SBU53" s="47">
        <f t="shared" si="224"/>
        <v>9.7600000000000006E-2</v>
      </c>
      <c r="SBV53" s="47">
        <f t="shared" si="224"/>
        <v>9.7600000000000006E-2</v>
      </c>
      <c r="SBW53" s="47">
        <f t="shared" si="224"/>
        <v>9.7600000000000006E-2</v>
      </c>
      <c r="SBX53" s="47">
        <f t="shared" si="224"/>
        <v>9.7600000000000006E-2</v>
      </c>
      <c r="SBY53" s="47">
        <f t="shared" si="224"/>
        <v>9.7600000000000006E-2</v>
      </c>
      <c r="SBZ53" s="47">
        <f t="shared" si="224"/>
        <v>9.7600000000000006E-2</v>
      </c>
      <c r="SCA53" s="47">
        <f t="shared" si="224"/>
        <v>9.7600000000000006E-2</v>
      </c>
      <c r="SCB53" s="47">
        <f t="shared" si="224"/>
        <v>9.7600000000000006E-2</v>
      </c>
      <c r="SCC53" s="47">
        <f t="shared" si="224"/>
        <v>9.7600000000000006E-2</v>
      </c>
      <c r="SCD53" s="47">
        <f t="shared" si="224"/>
        <v>9.7600000000000006E-2</v>
      </c>
      <c r="SCE53" s="47">
        <f t="shared" si="224"/>
        <v>9.7600000000000006E-2</v>
      </c>
      <c r="SCF53" s="47">
        <f t="shared" si="224"/>
        <v>9.7600000000000006E-2</v>
      </c>
      <c r="SCG53" s="47">
        <f t="shared" si="224"/>
        <v>9.7600000000000006E-2</v>
      </c>
      <c r="SCH53" s="47">
        <f t="shared" si="224"/>
        <v>9.7600000000000006E-2</v>
      </c>
      <c r="SCI53" s="47">
        <f t="shared" si="224"/>
        <v>9.7600000000000006E-2</v>
      </c>
      <c r="SCJ53" s="47">
        <f t="shared" si="224"/>
        <v>9.7600000000000006E-2</v>
      </c>
      <c r="SCK53" s="47">
        <f t="shared" si="224"/>
        <v>9.7600000000000006E-2</v>
      </c>
      <c r="SCL53" s="47">
        <f t="shared" si="224"/>
        <v>9.7600000000000006E-2</v>
      </c>
      <c r="SCM53" s="47">
        <f t="shared" si="224"/>
        <v>9.7600000000000006E-2</v>
      </c>
      <c r="SCN53" s="47">
        <f t="shared" si="224"/>
        <v>9.7600000000000006E-2</v>
      </c>
      <c r="SCO53" s="47">
        <f t="shared" si="224"/>
        <v>9.7600000000000006E-2</v>
      </c>
      <c r="SCP53" s="47">
        <f t="shared" si="224"/>
        <v>9.7600000000000006E-2</v>
      </c>
      <c r="SCQ53" s="47">
        <f t="shared" si="224"/>
        <v>9.7600000000000006E-2</v>
      </c>
      <c r="SCR53" s="47">
        <f t="shared" si="224"/>
        <v>9.7600000000000006E-2</v>
      </c>
      <c r="SCS53" s="47">
        <f t="shared" si="224"/>
        <v>9.7600000000000006E-2</v>
      </c>
      <c r="SCT53" s="47">
        <f t="shared" si="224"/>
        <v>9.7600000000000006E-2</v>
      </c>
      <c r="SCU53" s="47">
        <f t="shared" si="224"/>
        <v>9.7600000000000006E-2</v>
      </c>
      <c r="SCV53" s="47">
        <f t="shared" si="224"/>
        <v>9.7600000000000006E-2</v>
      </c>
      <c r="SCW53" s="47">
        <f t="shared" si="224"/>
        <v>9.7600000000000006E-2</v>
      </c>
      <c r="SCX53" s="47">
        <f t="shared" si="224"/>
        <v>9.7600000000000006E-2</v>
      </c>
      <c r="SCY53" s="47">
        <f t="shared" si="224"/>
        <v>9.7600000000000006E-2</v>
      </c>
      <c r="SCZ53" s="47">
        <f t="shared" si="224"/>
        <v>9.7600000000000006E-2</v>
      </c>
      <c r="SDA53" s="47">
        <f t="shared" si="224"/>
        <v>9.7600000000000006E-2</v>
      </c>
      <c r="SDB53" s="47">
        <f t="shared" si="224"/>
        <v>9.7600000000000006E-2</v>
      </c>
      <c r="SDC53" s="47">
        <f t="shared" si="224"/>
        <v>9.7600000000000006E-2</v>
      </c>
      <c r="SDD53" s="47">
        <f t="shared" si="224"/>
        <v>9.7600000000000006E-2</v>
      </c>
      <c r="SDE53" s="47">
        <f t="shared" si="224"/>
        <v>9.7600000000000006E-2</v>
      </c>
      <c r="SDF53" s="47">
        <f t="shared" si="224"/>
        <v>9.7600000000000006E-2</v>
      </c>
      <c r="SDG53" s="47">
        <f t="shared" si="224"/>
        <v>9.7600000000000006E-2</v>
      </c>
      <c r="SDH53" s="47">
        <f t="shared" si="224"/>
        <v>9.7600000000000006E-2</v>
      </c>
      <c r="SDI53" s="47">
        <f t="shared" si="224"/>
        <v>9.7600000000000006E-2</v>
      </c>
      <c r="SDJ53" s="47">
        <f t="shared" si="224"/>
        <v>9.7600000000000006E-2</v>
      </c>
      <c r="SDK53" s="47">
        <f t="shared" si="224"/>
        <v>9.7600000000000006E-2</v>
      </c>
      <c r="SDL53" s="47">
        <f t="shared" si="224"/>
        <v>9.7600000000000006E-2</v>
      </c>
      <c r="SDM53" s="47">
        <f t="shared" si="224"/>
        <v>9.7600000000000006E-2</v>
      </c>
      <c r="SDN53" s="47">
        <f t="shared" si="224"/>
        <v>9.7600000000000006E-2</v>
      </c>
      <c r="SDO53" s="47">
        <f t="shared" si="224"/>
        <v>9.7600000000000006E-2</v>
      </c>
      <c r="SDP53" s="47">
        <f t="shared" si="224"/>
        <v>9.7600000000000006E-2</v>
      </c>
      <c r="SDQ53" s="47">
        <f t="shared" si="224"/>
        <v>9.7600000000000006E-2</v>
      </c>
      <c r="SDR53" s="47">
        <f t="shared" ref="SDR53:SGC53" si="225">SDQ53</f>
        <v>9.7600000000000006E-2</v>
      </c>
      <c r="SDS53" s="47">
        <f t="shared" si="225"/>
        <v>9.7600000000000006E-2</v>
      </c>
      <c r="SDT53" s="47">
        <f t="shared" si="225"/>
        <v>9.7600000000000006E-2</v>
      </c>
      <c r="SDU53" s="47">
        <f t="shared" si="225"/>
        <v>9.7600000000000006E-2</v>
      </c>
      <c r="SDV53" s="47">
        <f t="shared" si="225"/>
        <v>9.7600000000000006E-2</v>
      </c>
      <c r="SDW53" s="47">
        <f t="shared" si="225"/>
        <v>9.7600000000000006E-2</v>
      </c>
      <c r="SDX53" s="47">
        <f t="shared" si="225"/>
        <v>9.7600000000000006E-2</v>
      </c>
      <c r="SDY53" s="47">
        <f t="shared" si="225"/>
        <v>9.7600000000000006E-2</v>
      </c>
      <c r="SDZ53" s="47">
        <f t="shared" si="225"/>
        <v>9.7600000000000006E-2</v>
      </c>
      <c r="SEA53" s="47">
        <f t="shared" si="225"/>
        <v>9.7600000000000006E-2</v>
      </c>
      <c r="SEB53" s="47">
        <f t="shared" si="225"/>
        <v>9.7600000000000006E-2</v>
      </c>
      <c r="SEC53" s="47">
        <f t="shared" si="225"/>
        <v>9.7600000000000006E-2</v>
      </c>
      <c r="SED53" s="47">
        <f t="shared" si="225"/>
        <v>9.7600000000000006E-2</v>
      </c>
      <c r="SEE53" s="47">
        <f t="shared" si="225"/>
        <v>9.7600000000000006E-2</v>
      </c>
      <c r="SEF53" s="47">
        <f t="shared" si="225"/>
        <v>9.7600000000000006E-2</v>
      </c>
      <c r="SEG53" s="47">
        <f t="shared" si="225"/>
        <v>9.7600000000000006E-2</v>
      </c>
      <c r="SEH53" s="47">
        <f t="shared" si="225"/>
        <v>9.7600000000000006E-2</v>
      </c>
      <c r="SEI53" s="47">
        <f t="shared" si="225"/>
        <v>9.7600000000000006E-2</v>
      </c>
      <c r="SEJ53" s="47">
        <f t="shared" si="225"/>
        <v>9.7600000000000006E-2</v>
      </c>
      <c r="SEK53" s="47">
        <f t="shared" si="225"/>
        <v>9.7600000000000006E-2</v>
      </c>
      <c r="SEL53" s="47">
        <f t="shared" si="225"/>
        <v>9.7600000000000006E-2</v>
      </c>
      <c r="SEM53" s="47">
        <f t="shared" si="225"/>
        <v>9.7600000000000006E-2</v>
      </c>
      <c r="SEN53" s="47">
        <f t="shared" si="225"/>
        <v>9.7600000000000006E-2</v>
      </c>
      <c r="SEO53" s="47">
        <f t="shared" si="225"/>
        <v>9.7600000000000006E-2</v>
      </c>
      <c r="SEP53" s="47">
        <f t="shared" si="225"/>
        <v>9.7600000000000006E-2</v>
      </c>
      <c r="SEQ53" s="47">
        <f t="shared" si="225"/>
        <v>9.7600000000000006E-2</v>
      </c>
      <c r="SER53" s="47">
        <f t="shared" si="225"/>
        <v>9.7600000000000006E-2</v>
      </c>
      <c r="SES53" s="47">
        <f t="shared" si="225"/>
        <v>9.7600000000000006E-2</v>
      </c>
      <c r="SET53" s="47">
        <f t="shared" si="225"/>
        <v>9.7600000000000006E-2</v>
      </c>
      <c r="SEU53" s="47">
        <f t="shared" si="225"/>
        <v>9.7600000000000006E-2</v>
      </c>
      <c r="SEV53" s="47">
        <f t="shared" si="225"/>
        <v>9.7600000000000006E-2</v>
      </c>
      <c r="SEW53" s="47">
        <f t="shared" si="225"/>
        <v>9.7600000000000006E-2</v>
      </c>
      <c r="SEX53" s="47">
        <f t="shared" si="225"/>
        <v>9.7600000000000006E-2</v>
      </c>
      <c r="SEY53" s="47">
        <f t="shared" si="225"/>
        <v>9.7600000000000006E-2</v>
      </c>
      <c r="SEZ53" s="47">
        <f t="shared" si="225"/>
        <v>9.7600000000000006E-2</v>
      </c>
      <c r="SFA53" s="47">
        <f t="shared" si="225"/>
        <v>9.7600000000000006E-2</v>
      </c>
      <c r="SFB53" s="47">
        <f t="shared" si="225"/>
        <v>9.7600000000000006E-2</v>
      </c>
      <c r="SFC53" s="47">
        <f t="shared" si="225"/>
        <v>9.7600000000000006E-2</v>
      </c>
      <c r="SFD53" s="47">
        <f t="shared" si="225"/>
        <v>9.7600000000000006E-2</v>
      </c>
      <c r="SFE53" s="47">
        <f t="shared" si="225"/>
        <v>9.7600000000000006E-2</v>
      </c>
      <c r="SFF53" s="47">
        <f t="shared" si="225"/>
        <v>9.7600000000000006E-2</v>
      </c>
      <c r="SFG53" s="47">
        <f t="shared" si="225"/>
        <v>9.7600000000000006E-2</v>
      </c>
      <c r="SFH53" s="47">
        <f t="shared" si="225"/>
        <v>9.7600000000000006E-2</v>
      </c>
      <c r="SFI53" s="47">
        <f t="shared" si="225"/>
        <v>9.7600000000000006E-2</v>
      </c>
      <c r="SFJ53" s="47">
        <f t="shared" si="225"/>
        <v>9.7600000000000006E-2</v>
      </c>
      <c r="SFK53" s="47">
        <f t="shared" si="225"/>
        <v>9.7600000000000006E-2</v>
      </c>
      <c r="SFL53" s="47">
        <f t="shared" si="225"/>
        <v>9.7600000000000006E-2</v>
      </c>
      <c r="SFM53" s="47">
        <f t="shared" si="225"/>
        <v>9.7600000000000006E-2</v>
      </c>
      <c r="SFN53" s="47">
        <f t="shared" si="225"/>
        <v>9.7600000000000006E-2</v>
      </c>
      <c r="SFO53" s="47">
        <f t="shared" si="225"/>
        <v>9.7600000000000006E-2</v>
      </c>
      <c r="SFP53" s="47">
        <f t="shared" si="225"/>
        <v>9.7600000000000006E-2</v>
      </c>
      <c r="SFQ53" s="47">
        <f t="shared" si="225"/>
        <v>9.7600000000000006E-2</v>
      </c>
      <c r="SFR53" s="47">
        <f t="shared" si="225"/>
        <v>9.7600000000000006E-2</v>
      </c>
      <c r="SFS53" s="47">
        <f t="shared" si="225"/>
        <v>9.7600000000000006E-2</v>
      </c>
      <c r="SFT53" s="47">
        <f t="shared" si="225"/>
        <v>9.7600000000000006E-2</v>
      </c>
      <c r="SFU53" s="47">
        <f t="shared" si="225"/>
        <v>9.7600000000000006E-2</v>
      </c>
      <c r="SFV53" s="47">
        <f t="shared" si="225"/>
        <v>9.7600000000000006E-2</v>
      </c>
      <c r="SFW53" s="47">
        <f t="shared" si="225"/>
        <v>9.7600000000000006E-2</v>
      </c>
      <c r="SFX53" s="47">
        <f t="shared" si="225"/>
        <v>9.7600000000000006E-2</v>
      </c>
      <c r="SFY53" s="47">
        <f t="shared" si="225"/>
        <v>9.7600000000000006E-2</v>
      </c>
      <c r="SFZ53" s="47">
        <f t="shared" si="225"/>
        <v>9.7600000000000006E-2</v>
      </c>
      <c r="SGA53" s="47">
        <f t="shared" si="225"/>
        <v>9.7600000000000006E-2</v>
      </c>
      <c r="SGB53" s="47">
        <f t="shared" si="225"/>
        <v>9.7600000000000006E-2</v>
      </c>
      <c r="SGC53" s="47">
        <f t="shared" si="225"/>
        <v>9.7600000000000006E-2</v>
      </c>
      <c r="SGD53" s="47">
        <f t="shared" ref="SGD53:SIO53" si="226">SGC53</f>
        <v>9.7600000000000006E-2</v>
      </c>
      <c r="SGE53" s="47">
        <f t="shared" si="226"/>
        <v>9.7600000000000006E-2</v>
      </c>
      <c r="SGF53" s="47">
        <f t="shared" si="226"/>
        <v>9.7600000000000006E-2</v>
      </c>
      <c r="SGG53" s="47">
        <f t="shared" si="226"/>
        <v>9.7600000000000006E-2</v>
      </c>
      <c r="SGH53" s="47">
        <f t="shared" si="226"/>
        <v>9.7600000000000006E-2</v>
      </c>
      <c r="SGI53" s="47">
        <f t="shared" si="226"/>
        <v>9.7600000000000006E-2</v>
      </c>
      <c r="SGJ53" s="47">
        <f t="shared" si="226"/>
        <v>9.7600000000000006E-2</v>
      </c>
      <c r="SGK53" s="47">
        <f t="shared" si="226"/>
        <v>9.7600000000000006E-2</v>
      </c>
      <c r="SGL53" s="47">
        <f t="shared" si="226"/>
        <v>9.7600000000000006E-2</v>
      </c>
      <c r="SGM53" s="47">
        <f t="shared" si="226"/>
        <v>9.7600000000000006E-2</v>
      </c>
      <c r="SGN53" s="47">
        <f t="shared" si="226"/>
        <v>9.7600000000000006E-2</v>
      </c>
      <c r="SGO53" s="47">
        <f t="shared" si="226"/>
        <v>9.7600000000000006E-2</v>
      </c>
      <c r="SGP53" s="47">
        <f t="shared" si="226"/>
        <v>9.7600000000000006E-2</v>
      </c>
      <c r="SGQ53" s="47">
        <f t="shared" si="226"/>
        <v>9.7600000000000006E-2</v>
      </c>
      <c r="SGR53" s="47">
        <f t="shared" si="226"/>
        <v>9.7600000000000006E-2</v>
      </c>
      <c r="SGS53" s="47">
        <f t="shared" si="226"/>
        <v>9.7600000000000006E-2</v>
      </c>
      <c r="SGT53" s="47">
        <f t="shared" si="226"/>
        <v>9.7600000000000006E-2</v>
      </c>
      <c r="SGU53" s="47">
        <f t="shared" si="226"/>
        <v>9.7600000000000006E-2</v>
      </c>
      <c r="SGV53" s="47">
        <f t="shared" si="226"/>
        <v>9.7600000000000006E-2</v>
      </c>
      <c r="SGW53" s="47">
        <f t="shared" si="226"/>
        <v>9.7600000000000006E-2</v>
      </c>
      <c r="SGX53" s="47">
        <f t="shared" si="226"/>
        <v>9.7600000000000006E-2</v>
      </c>
      <c r="SGY53" s="47">
        <f t="shared" si="226"/>
        <v>9.7600000000000006E-2</v>
      </c>
      <c r="SGZ53" s="47">
        <f t="shared" si="226"/>
        <v>9.7600000000000006E-2</v>
      </c>
      <c r="SHA53" s="47">
        <f t="shared" si="226"/>
        <v>9.7600000000000006E-2</v>
      </c>
      <c r="SHB53" s="47">
        <f t="shared" si="226"/>
        <v>9.7600000000000006E-2</v>
      </c>
      <c r="SHC53" s="47">
        <f t="shared" si="226"/>
        <v>9.7600000000000006E-2</v>
      </c>
      <c r="SHD53" s="47">
        <f t="shared" si="226"/>
        <v>9.7600000000000006E-2</v>
      </c>
      <c r="SHE53" s="47">
        <f t="shared" si="226"/>
        <v>9.7600000000000006E-2</v>
      </c>
      <c r="SHF53" s="47">
        <f t="shared" si="226"/>
        <v>9.7600000000000006E-2</v>
      </c>
      <c r="SHG53" s="47">
        <f t="shared" si="226"/>
        <v>9.7600000000000006E-2</v>
      </c>
      <c r="SHH53" s="47">
        <f t="shared" si="226"/>
        <v>9.7600000000000006E-2</v>
      </c>
      <c r="SHI53" s="47">
        <f t="shared" si="226"/>
        <v>9.7600000000000006E-2</v>
      </c>
      <c r="SHJ53" s="47">
        <f t="shared" si="226"/>
        <v>9.7600000000000006E-2</v>
      </c>
      <c r="SHK53" s="47">
        <f t="shared" si="226"/>
        <v>9.7600000000000006E-2</v>
      </c>
      <c r="SHL53" s="47">
        <f t="shared" si="226"/>
        <v>9.7600000000000006E-2</v>
      </c>
      <c r="SHM53" s="47">
        <f t="shared" si="226"/>
        <v>9.7600000000000006E-2</v>
      </c>
      <c r="SHN53" s="47">
        <f t="shared" si="226"/>
        <v>9.7600000000000006E-2</v>
      </c>
      <c r="SHO53" s="47">
        <f t="shared" si="226"/>
        <v>9.7600000000000006E-2</v>
      </c>
      <c r="SHP53" s="47">
        <f t="shared" si="226"/>
        <v>9.7600000000000006E-2</v>
      </c>
      <c r="SHQ53" s="47">
        <f t="shared" si="226"/>
        <v>9.7600000000000006E-2</v>
      </c>
      <c r="SHR53" s="47">
        <f t="shared" si="226"/>
        <v>9.7600000000000006E-2</v>
      </c>
      <c r="SHS53" s="47">
        <f t="shared" si="226"/>
        <v>9.7600000000000006E-2</v>
      </c>
      <c r="SHT53" s="47">
        <f t="shared" si="226"/>
        <v>9.7600000000000006E-2</v>
      </c>
      <c r="SHU53" s="47">
        <f t="shared" si="226"/>
        <v>9.7600000000000006E-2</v>
      </c>
      <c r="SHV53" s="47">
        <f t="shared" si="226"/>
        <v>9.7600000000000006E-2</v>
      </c>
      <c r="SHW53" s="47">
        <f t="shared" si="226"/>
        <v>9.7600000000000006E-2</v>
      </c>
      <c r="SHX53" s="47">
        <f t="shared" si="226"/>
        <v>9.7600000000000006E-2</v>
      </c>
      <c r="SHY53" s="47">
        <f t="shared" si="226"/>
        <v>9.7600000000000006E-2</v>
      </c>
      <c r="SHZ53" s="47">
        <f t="shared" si="226"/>
        <v>9.7600000000000006E-2</v>
      </c>
      <c r="SIA53" s="47">
        <f t="shared" si="226"/>
        <v>9.7600000000000006E-2</v>
      </c>
      <c r="SIB53" s="47">
        <f t="shared" si="226"/>
        <v>9.7600000000000006E-2</v>
      </c>
      <c r="SIC53" s="47">
        <f t="shared" si="226"/>
        <v>9.7600000000000006E-2</v>
      </c>
      <c r="SID53" s="47">
        <f t="shared" si="226"/>
        <v>9.7600000000000006E-2</v>
      </c>
      <c r="SIE53" s="47">
        <f t="shared" si="226"/>
        <v>9.7600000000000006E-2</v>
      </c>
      <c r="SIF53" s="47">
        <f t="shared" si="226"/>
        <v>9.7600000000000006E-2</v>
      </c>
      <c r="SIG53" s="47">
        <f t="shared" si="226"/>
        <v>9.7600000000000006E-2</v>
      </c>
      <c r="SIH53" s="47">
        <f t="shared" si="226"/>
        <v>9.7600000000000006E-2</v>
      </c>
      <c r="SII53" s="47">
        <f t="shared" si="226"/>
        <v>9.7600000000000006E-2</v>
      </c>
      <c r="SIJ53" s="47">
        <f t="shared" si="226"/>
        <v>9.7600000000000006E-2</v>
      </c>
      <c r="SIK53" s="47">
        <f t="shared" si="226"/>
        <v>9.7600000000000006E-2</v>
      </c>
      <c r="SIL53" s="47">
        <f t="shared" si="226"/>
        <v>9.7600000000000006E-2</v>
      </c>
      <c r="SIM53" s="47">
        <f t="shared" si="226"/>
        <v>9.7600000000000006E-2</v>
      </c>
      <c r="SIN53" s="47">
        <f t="shared" si="226"/>
        <v>9.7600000000000006E-2</v>
      </c>
      <c r="SIO53" s="47">
        <f t="shared" si="226"/>
        <v>9.7600000000000006E-2</v>
      </c>
      <c r="SIP53" s="47">
        <f t="shared" ref="SIP53:SLA53" si="227">SIO53</f>
        <v>9.7600000000000006E-2</v>
      </c>
      <c r="SIQ53" s="47">
        <f t="shared" si="227"/>
        <v>9.7600000000000006E-2</v>
      </c>
      <c r="SIR53" s="47">
        <f t="shared" si="227"/>
        <v>9.7600000000000006E-2</v>
      </c>
      <c r="SIS53" s="47">
        <f t="shared" si="227"/>
        <v>9.7600000000000006E-2</v>
      </c>
      <c r="SIT53" s="47">
        <f t="shared" si="227"/>
        <v>9.7600000000000006E-2</v>
      </c>
      <c r="SIU53" s="47">
        <f t="shared" si="227"/>
        <v>9.7600000000000006E-2</v>
      </c>
      <c r="SIV53" s="47">
        <f t="shared" si="227"/>
        <v>9.7600000000000006E-2</v>
      </c>
      <c r="SIW53" s="47">
        <f t="shared" si="227"/>
        <v>9.7600000000000006E-2</v>
      </c>
      <c r="SIX53" s="47">
        <f t="shared" si="227"/>
        <v>9.7600000000000006E-2</v>
      </c>
      <c r="SIY53" s="47">
        <f t="shared" si="227"/>
        <v>9.7600000000000006E-2</v>
      </c>
      <c r="SIZ53" s="47">
        <f t="shared" si="227"/>
        <v>9.7600000000000006E-2</v>
      </c>
      <c r="SJA53" s="47">
        <f t="shared" si="227"/>
        <v>9.7600000000000006E-2</v>
      </c>
      <c r="SJB53" s="47">
        <f t="shared" si="227"/>
        <v>9.7600000000000006E-2</v>
      </c>
      <c r="SJC53" s="47">
        <f t="shared" si="227"/>
        <v>9.7600000000000006E-2</v>
      </c>
      <c r="SJD53" s="47">
        <f t="shared" si="227"/>
        <v>9.7600000000000006E-2</v>
      </c>
      <c r="SJE53" s="47">
        <f t="shared" si="227"/>
        <v>9.7600000000000006E-2</v>
      </c>
      <c r="SJF53" s="47">
        <f t="shared" si="227"/>
        <v>9.7600000000000006E-2</v>
      </c>
      <c r="SJG53" s="47">
        <f t="shared" si="227"/>
        <v>9.7600000000000006E-2</v>
      </c>
      <c r="SJH53" s="47">
        <f t="shared" si="227"/>
        <v>9.7600000000000006E-2</v>
      </c>
      <c r="SJI53" s="47">
        <f t="shared" si="227"/>
        <v>9.7600000000000006E-2</v>
      </c>
      <c r="SJJ53" s="47">
        <f t="shared" si="227"/>
        <v>9.7600000000000006E-2</v>
      </c>
      <c r="SJK53" s="47">
        <f t="shared" si="227"/>
        <v>9.7600000000000006E-2</v>
      </c>
      <c r="SJL53" s="47">
        <f t="shared" si="227"/>
        <v>9.7600000000000006E-2</v>
      </c>
      <c r="SJM53" s="47">
        <f t="shared" si="227"/>
        <v>9.7600000000000006E-2</v>
      </c>
      <c r="SJN53" s="47">
        <f t="shared" si="227"/>
        <v>9.7600000000000006E-2</v>
      </c>
      <c r="SJO53" s="47">
        <f t="shared" si="227"/>
        <v>9.7600000000000006E-2</v>
      </c>
      <c r="SJP53" s="47">
        <f t="shared" si="227"/>
        <v>9.7600000000000006E-2</v>
      </c>
      <c r="SJQ53" s="47">
        <f t="shared" si="227"/>
        <v>9.7600000000000006E-2</v>
      </c>
      <c r="SJR53" s="47">
        <f t="shared" si="227"/>
        <v>9.7600000000000006E-2</v>
      </c>
      <c r="SJS53" s="47">
        <f t="shared" si="227"/>
        <v>9.7600000000000006E-2</v>
      </c>
      <c r="SJT53" s="47">
        <f t="shared" si="227"/>
        <v>9.7600000000000006E-2</v>
      </c>
      <c r="SJU53" s="47">
        <f t="shared" si="227"/>
        <v>9.7600000000000006E-2</v>
      </c>
      <c r="SJV53" s="47">
        <f t="shared" si="227"/>
        <v>9.7600000000000006E-2</v>
      </c>
      <c r="SJW53" s="47">
        <f t="shared" si="227"/>
        <v>9.7600000000000006E-2</v>
      </c>
      <c r="SJX53" s="47">
        <f t="shared" si="227"/>
        <v>9.7600000000000006E-2</v>
      </c>
      <c r="SJY53" s="47">
        <f t="shared" si="227"/>
        <v>9.7600000000000006E-2</v>
      </c>
      <c r="SJZ53" s="47">
        <f t="shared" si="227"/>
        <v>9.7600000000000006E-2</v>
      </c>
      <c r="SKA53" s="47">
        <f t="shared" si="227"/>
        <v>9.7600000000000006E-2</v>
      </c>
      <c r="SKB53" s="47">
        <f t="shared" si="227"/>
        <v>9.7600000000000006E-2</v>
      </c>
      <c r="SKC53" s="47">
        <f t="shared" si="227"/>
        <v>9.7600000000000006E-2</v>
      </c>
      <c r="SKD53" s="47">
        <f t="shared" si="227"/>
        <v>9.7600000000000006E-2</v>
      </c>
      <c r="SKE53" s="47">
        <f t="shared" si="227"/>
        <v>9.7600000000000006E-2</v>
      </c>
      <c r="SKF53" s="47">
        <f t="shared" si="227"/>
        <v>9.7600000000000006E-2</v>
      </c>
      <c r="SKG53" s="47">
        <f t="shared" si="227"/>
        <v>9.7600000000000006E-2</v>
      </c>
      <c r="SKH53" s="47">
        <f t="shared" si="227"/>
        <v>9.7600000000000006E-2</v>
      </c>
      <c r="SKI53" s="47">
        <f t="shared" si="227"/>
        <v>9.7600000000000006E-2</v>
      </c>
      <c r="SKJ53" s="47">
        <f t="shared" si="227"/>
        <v>9.7600000000000006E-2</v>
      </c>
      <c r="SKK53" s="47">
        <f t="shared" si="227"/>
        <v>9.7600000000000006E-2</v>
      </c>
      <c r="SKL53" s="47">
        <f t="shared" si="227"/>
        <v>9.7600000000000006E-2</v>
      </c>
      <c r="SKM53" s="47">
        <f t="shared" si="227"/>
        <v>9.7600000000000006E-2</v>
      </c>
      <c r="SKN53" s="47">
        <f t="shared" si="227"/>
        <v>9.7600000000000006E-2</v>
      </c>
      <c r="SKO53" s="47">
        <f t="shared" si="227"/>
        <v>9.7600000000000006E-2</v>
      </c>
      <c r="SKP53" s="47">
        <f t="shared" si="227"/>
        <v>9.7600000000000006E-2</v>
      </c>
      <c r="SKQ53" s="47">
        <f t="shared" si="227"/>
        <v>9.7600000000000006E-2</v>
      </c>
      <c r="SKR53" s="47">
        <f t="shared" si="227"/>
        <v>9.7600000000000006E-2</v>
      </c>
      <c r="SKS53" s="47">
        <f t="shared" si="227"/>
        <v>9.7600000000000006E-2</v>
      </c>
      <c r="SKT53" s="47">
        <f t="shared" si="227"/>
        <v>9.7600000000000006E-2</v>
      </c>
      <c r="SKU53" s="47">
        <f t="shared" si="227"/>
        <v>9.7600000000000006E-2</v>
      </c>
      <c r="SKV53" s="47">
        <f t="shared" si="227"/>
        <v>9.7600000000000006E-2</v>
      </c>
      <c r="SKW53" s="47">
        <f t="shared" si="227"/>
        <v>9.7600000000000006E-2</v>
      </c>
      <c r="SKX53" s="47">
        <f t="shared" si="227"/>
        <v>9.7600000000000006E-2</v>
      </c>
      <c r="SKY53" s="47">
        <f t="shared" si="227"/>
        <v>9.7600000000000006E-2</v>
      </c>
      <c r="SKZ53" s="47">
        <f t="shared" si="227"/>
        <v>9.7600000000000006E-2</v>
      </c>
      <c r="SLA53" s="47">
        <f t="shared" si="227"/>
        <v>9.7600000000000006E-2</v>
      </c>
      <c r="SLB53" s="47">
        <f t="shared" ref="SLB53:SNM53" si="228">SLA53</f>
        <v>9.7600000000000006E-2</v>
      </c>
      <c r="SLC53" s="47">
        <f t="shared" si="228"/>
        <v>9.7600000000000006E-2</v>
      </c>
      <c r="SLD53" s="47">
        <f t="shared" si="228"/>
        <v>9.7600000000000006E-2</v>
      </c>
      <c r="SLE53" s="47">
        <f t="shared" si="228"/>
        <v>9.7600000000000006E-2</v>
      </c>
      <c r="SLF53" s="47">
        <f t="shared" si="228"/>
        <v>9.7600000000000006E-2</v>
      </c>
      <c r="SLG53" s="47">
        <f t="shared" si="228"/>
        <v>9.7600000000000006E-2</v>
      </c>
      <c r="SLH53" s="47">
        <f t="shared" si="228"/>
        <v>9.7600000000000006E-2</v>
      </c>
      <c r="SLI53" s="47">
        <f t="shared" si="228"/>
        <v>9.7600000000000006E-2</v>
      </c>
      <c r="SLJ53" s="47">
        <f t="shared" si="228"/>
        <v>9.7600000000000006E-2</v>
      </c>
      <c r="SLK53" s="47">
        <f t="shared" si="228"/>
        <v>9.7600000000000006E-2</v>
      </c>
      <c r="SLL53" s="47">
        <f t="shared" si="228"/>
        <v>9.7600000000000006E-2</v>
      </c>
      <c r="SLM53" s="47">
        <f t="shared" si="228"/>
        <v>9.7600000000000006E-2</v>
      </c>
      <c r="SLN53" s="47">
        <f t="shared" si="228"/>
        <v>9.7600000000000006E-2</v>
      </c>
      <c r="SLO53" s="47">
        <f t="shared" si="228"/>
        <v>9.7600000000000006E-2</v>
      </c>
      <c r="SLP53" s="47">
        <f t="shared" si="228"/>
        <v>9.7600000000000006E-2</v>
      </c>
      <c r="SLQ53" s="47">
        <f t="shared" si="228"/>
        <v>9.7600000000000006E-2</v>
      </c>
      <c r="SLR53" s="47">
        <f t="shared" si="228"/>
        <v>9.7600000000000006E-2</v>
      </c>
      <c r="SLS53" s="47">
        <f t="shared" si="228"/>
        <v>9.7600000000000006E-2</v>
      </c>
      <c r="SLT53" s="47">
        <f t="shared" si="228"/>
        <v>9.7600000000000006E-2</v>
      </c>
      <c r="SLU53" s="47">
        <f t="shared" si="228"/>
        <v>9.7600000000000006E-2</v>
      </c>
      <c r="SLV53" s="47">
        <f t="shared" si="228"/>
        <v>9.7600000000000006E-2</v>
      </c>
      <c r="SLW53" s="47">
        <f t="shared" si="228"/>
        <v>9.7600000000000006E-2</v>
      </c>
      <c r="SLX53" s="47">
        <f t="shared" si="228"/>
        <v>9.7600000000000006E-2</v>
      </c>
      <c r="SLY53" s="47">
        <f t="shared" si="228"/>
        <v>9.7600000000000006E-2</v>
      </c>
      <c r="SLZ53" s="47">
        <f t="shared" si="228"/>
        <v>9.7600000000000006E-2</v>
      </c>
      <c r="SMA53" s="47">
        <f t="shared" si="228"/>
        <v>9.7600000000000006E-2</v>
      </c>
      <c r="SMB53" s="47">
        <f t="shared" si="228"/>
        <v>9.7600000000000006E-2</v>
      </c>
      <c r="SMC53" s="47">
        <f t="shared" si="228"/>
        <v>9.7600000000000006E-2</v>
      </c>
      <c r="SMD53" s="47">
        <f t="shared" si="228"/>
        <v>9.7600000000000006E-2</v>
      </c>
      <c r="SME53" s="47">
        <f t="shared" si="228"/>
        <v>9.7600000000000006E-2</v>
      </c>
      <c r="SMF53" s="47">
        <f t="shared" si="228"/>
        <v>9.7600000000000006E-2</v>
      </c>
      <c r="SMG53" s="47">
        <f t="shared" si="228"/>
        <v>9.7600000000000006E-2</v>
      </c>
      <c r="SMH53" s="47">
        <f t="shared" si="228"/>
        <v>9.7600000000000006E-2</v>
      </c>
      <c r="SMI53" s="47">
        <f t="shared" si="228"/>
        <v>9.7600000000000006E-2</v>
      </c>
      <c r="SMJ53" s="47">
        <f t="shared" si="228"/>
        <v>9.7600000000000006E-2</v>
      </c>
      <c r="SMK53" s="47">
        <f t="shared" si="228"/>
        <v>9.7600000000000006E-2</v>
      </c>
      <c r="SML53" s="47">
        <f t="shared" si="228"/>
        <v>9.7600000000000006E-2</v>
      </c>
      <c r="SMM53" s="47">
        <f t="shared" si="228"/>
        <v>9.7600000000000006E-2</v>
      </c>
      <c r="SMN53" s="47">
        <f t="shared" si="228"/>
        <v>9.7600000000000006E-2</v>
      </c>
      <c r="SMO53" s="47">
        <f t="shared" si="228"/>
        <v>9.7600000000000006E-2</v>
      </c>
      <c r="SMP53" s="47">
        <f t="shared" si="228"/>
        <v>9.7600000000000006E-2</v>
      </c>
      <c r="SMQ53" s="47">
        <f t="shared" si="228"/>
        <v>9.7600000000000006E-2</v>
      </c>
      <c r="SMR53" s="47">
        <f t="shared" si="228"/>
        <v>9.7600000000000006E-2</v>
      </c>
      <c r="SMS53" s="47">
        <f t="shared" si="228"/>
        <v>9.7600000000000006E-2</v>
      </c>
      <c r="SMT53" s="47">
        <f t="shared" si="228"/>
        <v>9.7600000000000006E-2</v>
      </c>
      <c r="SMU53" s="47">
        <f t="shared" si="228"/>
        <v>9.7600000000000006E-2</v>
      </c>
      <c r="SMV53" s="47">
        <f t="shared" si="228"/>
        <v>9.7600000000000006E-2</v>
      </c>
      <c r="SMW53" s="47">
        <f t="shared" si="228"/>
        <v>9.7600000000000006E-2</v>
      </c>
      <c r="SMX53" s="47">
        <f t="shared" si="228"/>
        <v>9.7600000000000006E-2</v>
      </c>
      <c r="SMY53" s="47">
        <f t="shared" si="228"/>
        <v>9.7600000000000006E-2</v>
      </c>
      <c r="SMZ53" s="47">
        <f t="shared" si="228"/>
        <v>9.7600000000000006E-2</v>
      </c>
      <c r="SNA53" s="47">
        <f t="shared" si="228"/>
        <v>9.7600000000000006E-2</v>
      </c>
      <c r="SNB53" s="47">
        <f t="shared" si="228"/>
        <v>9.7600000000000006E-2</v>
      </c>
      <c r="SNC53" s="47">
        <f t="shared" si="228"/>
        <v>9.7600000000000006E-2</v>
      </c>
      <c r="SND53" s="47">
        <f t="shared" si="228"/>
        <v>9.7600000000000006E-2</v>
      </c>
      <c r="SNE53" s="47">
        <f t="shared" si="228"/>
        <v>9.7600000000000006E-2</v>
      </c>
      <c r="SNF53" s="47">
        <f t="shared" si="228"/>
        <v>9.7600000000000006E-2</v>
      </c>
      <c r="SNG53" s="47">
        <f t="shared" si="228"/>
        <v>9.7600000000000006E-2</v>
      </c>
      <c r="SNH53" s="47">
        <f t="shared" si="228"/>
        <v>9.7600000000000006E-2</v>
      </c>
      <c r="SNI53" s="47">
        <f t="shared" si="228"/>
        <v>9.7600000000000006E-2</v>
      </c>
      <c r="SNJ53" s="47">
        <f t="shared" si="228"/>
        <v>9.7600000000000006E-2</v>
      </c>
      <c r="SNK53" s="47">
        <f t="shared" si="228"/>
        <v>9.7600000000000006E-2</v>
      </c>
      <c r="SNL53" s="47">
        <f t="shared" si="228"/>
        <v>9.7600000000000006E-2</v>
      </c>
      <c r="SNM53" s="47">
        <f t="shared" si="228"/>
        <v>9.7600000000000006E-2</v>
      </c>
      <c r="SNN53" s="47">
        <f t="shared" ref="SNN53:SPY53" si="229">SNM53</f>
        <v>9.7600000000000006E-2</v>
      </c>
      <c r="SNO53" s="47">
        <f t="shared" si="229"/>
        <v>9.7600000000000006E-2</v>
      </c>
      <c r="SNP53" s="47">
        <f t="shared" si="229"/>
        <v>9.7600000000000006E-2</v>
      </c>
      <c r="SNQ53" s="47">
        <f t="shared" si="229"/>
        <v>9.7600000000000006E-2</v>
      </c>
      <c r="SNR53" s="47">
        <f t="shared" si="229"/>
        <v>9.7600000000000006E-2</v>
      </c>
      <c r="SNS53" s="47">
        <f t="shared" si="229"/>
        <v>9.7600000000000006E-2</v>
      </c>
      <c r="SNT53" s="47">
        <f t="shared" si="229"/>
        <v>9.7600000000000006E-2</v>
      </c>
      <c r="SNU53" s="47">
        <f t="shared" si="229"/>
        <v>9.7600000000000006E-2</v>
      </c>
      <c r="SNV53" s="47">
        <f t="shared" si="229"/>
        <v>9.7600000000000006E-2</v>
      </c>
      <c r="SNW53" s="47">
        <f t="shared" si="229"/>
        <v>9.7600000000000006E-2</v>
      </c>
      <c r="SNX53" s="47">
        <f t="shared" si="229"/>
        <v>9.7600000000000006E-2</v>
      </c>
      <c r="SNY53" s="47">
        <f t="shared" si="229"/>
        <v>9.7600000000000006E-2</v>
      </c>
      <c r="SNZ53" s="47">
        <f t="shared" si="229"/>
        <v>9.7600000000000006E-2</v>
      </c>
      <c r="SOA53" s="47">
        <f t="shared" si="229"/>
        <v>9.7600000000000006E-2</v>
      </c>
      <c r="SOB53" s="47">
        <f t="shared" si="229"/>
        <v>9.7600000000000006E-2</v>
      </c>
      <c r="SOC53" s="47">
        <f t="shared" si="229"/>
        <v>9.7600000000000006E-2</v>
      </c>
      <c r="SOD53" s="47">
        <f t="shared" si="229"/>
        <v>9.7600000000000006E-2</v>
      </c>
      <c r="SOE53" s="47">
        <f t="shared" si="229"/>
        <v>9.7600000000000006E-2</v>
      </c>
      <c r="SOF53" s="47">
        <f t="shared" si="229"/>
        <v>9.7600000000000006E-2</v>
      </c>
      <c r="SOG53" s="47">
        <f t="shared" si="229"/>
        <v>9.7600000000000006E-2</v>
      </c>
      <c r="SOH53" s="47">
        <f t="shared" si="229"/>
        <v>9.7600000000000006E-2</v>
      </c>
      <c r="SOI53" s="47">
        <f t="shared" si="229"/>
        <v>9.7600000000000006E-2</v>
      </c>
      <c r="SOJ53" s="47">
        <f t="shared" si="229"/>
        <v>9.7600000000000006E-2</v>
      </c>
      <c r="SOK53" s="47">
        <f t="shared" si="229"/>
        <v>9.7600000000000006E-2</v>
      </c>
      <c r="SOL53" s="47">
        <f t="shared" si="229"/>
        <v>9.7600000000000006E-2</v>
      </c>
      <c r="SOM53" s="47">
        <f t="shared" si="229"/>
        <v>9.7600000000000006E-2</v>
      </c>
      <c r="SON53" s="47">
        <f t="shared" si="229"/>
        <v>9.7600000000000006E-2</v>
      </c>
      <c r="SOO53" s="47">
        <f t="shared" si="229"/>
        <v>9.7600000000000006E-2</v>
      </c>
      <c r="SOP53" s="47">
        <f t="shared" si="229"/>
        <v>9.7600000000000006E-2</v>
      </c>
      <c r="SOQ53" s="47">
        <f t="shared" si="229"/>
        <v>9.7600000000000006E-2</v>
      </c>
      <c r="SOR53" s="47">
        <f t="shared" si="229"/>
        <v>9.7600000000000006E-2</v>
      </c>
      <c r="SOS53" s="47">
        <f t="shared" si="229"/>
        <v>9.7600000000000006E-2</v>
      </c>
      <c r="SOT53" s="47">
        <f t="shared" si="229"/>
        <v>9.7600000000000006E-2</v>
      </c>
      <c r="SOU53" s="47">
        <f t="shared" si="229"/>
        <v>9.7600000000000006E-2</v>
      </c>
      <c r="SOV53" s="47">
        <f t="shared" si="229"/>
        <v>9.7600000000000006E-2</v>
      </c>
      <c r="SOW53" s="47">
        <f t="shared" si="229"/>
        <v>9.7600000000000006E-2</v>
      </c>
      <c r="SOX53" s="47">
        <f t="shared" si="229"/>
        <v>9.7600000000000006E-2</v>
      </c>
      <c r="SOY53" s="47">
        <f t="shared" si="229"/>
        <v>9.7600000000000006E-2</v>
      </c>
      <c r="SOZ53" s="47">
        <f t="shared" si="229"/>
        <v>9.7600000000000006E-2</v>
      </c>
      <c r="SPA53" s="47">
        <f t="shared" si="229"/>
        <v>9.7600000000000006E-2</v>
      </c>
      <c r="SPB53" s="47">
        <f t="shared" si="229"/>
        <v>9.7600000000000006E-2</v>
      </c>
      <c r="SPC53" s="47">
        <f t="shared" si="229"/>
        <v>9.7600000000000006E-2</v>
      </c>
      <c r="SPD53" s="47">
        <f t="shared" si="229"/>
        <v>9.7600000000000006E-2</v>
      </c>
      <c r="SPE53" s="47">
        <f t="shared" si="229"/>
        <v>9.7600000000000006E-2</v>
      </c>
      <c r="SPF53" s="47">
        <f t="shared" si="229"/>
        <v>9.7600000000000006E-2</v>
      </c>
      <c r="SPG53" s="47">
        <f t="shared" si="229"/>
        <v>9.7600000000000006E-2</v>
      </c>
      <c r="SPH53" s="47">
        <f t="shared" si="229"/>
        <v>9.7600000000000006E-2</v>
      </c>
      <c r="SPI53" s="47">
        <f t="shared" si="229"/>
        <v>9.7600000000000006E-2</v>
      </c>
      <c r="SPJ53" s="47">
        <f t="shared" si="229"/>
        <v>9.7600000000000006E-2</v>
      </c>
      <c r="SPK53" s="47">
        <f t="shared" si="229"/>
        <v>9.7600000000000006E-2</v>
      </c>
      <c r="SPL53" s="47">
        <f t="shared" si="229"/>
        <v>9.7600000000000006E-2</v>
      </c>
      <c r="SPM53" s="47">
        <f t="shared" si="229"/>
        <v>9.7600000000000006E-2</v>
      </c>
      <c r="SPN53" s="47">
        <f t="shared" si="229"/>
        <v>9.7600000000000006E-2</v>
      </c>
      <c r="SPO53" s="47">
        <f t="shared" si="229"/>
        <v>9.7600000000000006E-2</v>
      </c>
      <c r="SPP53" s="47">
        <f t="shared" si="229"/>
        <v>9.7600000000000006E-2</v>
      </c>
      <c r="SPQ53" s="47">
        <f t="shared" si="229"/>
        <v>9.7600000000000006E-2</v>
      </c>
      <c r="SPR53" s="47">
        <f t="shared" si="229"/>
        <v>9.7600000000000006E-2</v>
      </c>
      <c r="SPS53" s="47">
        <f t="shared" si="229"/>
        <v>9.7600000000000006E-2</v>
      </c>
      <c r="SPT53" s="47">
        <f t="shared" si="229"/>
        <v>9.7600000000000006E-2</v>
      </c>
      <c r="SPU53" s="47">
        <f t="shared" si="229"/>
        <v>9.7600000000000006E-2</v>
      </c>
      <c r="SPV53" s="47">
        <f t="shared" si="229"/>
        <v>9.7600000000000006E-2</v>
      </c>
      <c r="SPW53" s="47">
        <f t="shared" si="229"/>
        <v>9.7600000000000006E-2</v>
      </c>
      <c r="SPX53" s="47">
        <f t="shared" si="229"/>
        <v>9.7600000000000006E-2</v>
      </c>
      <c r="SPY53" s="47">
        <f t="shared" si="229"/>
        <v>9.7600000000000006E-2</v>
      </c>
      <c r="SPZ53" s="47">
        <f t="shared" ref="SPZ53:SSK53" si="230">SPY53</f>
        <v>9.7600000000000006E-2</v>
      </c>
      <c r="SQA53" s="47">
        <f t="shared" si="230"/>
        <v>9.7600000000000006E-2</v>
      </c>
      <c r="SQB53" s="47">
        <f t="shared" si="230"/>
        <v>9.7600000000000006E-2</v>
      </c>
      <c r="SQC53" s="47">
        <f t="shared" si="230"/>
        <v>9.7600000000000006E-2</v>
      </c>
      <c r="SQD53" s="47">
        <f t="shared" si="230"/>
        <v>9.7600000000000006E-2</v>
      </c>
      <c r="SQE53" s="47">
        <f t="shared" si="230"/>
        <v>9.7600000000000006E-2</v>
      </c>
      <c r="SQF53" s="47">
        <f t="shared" si="230"/>
        <v>9.7600000000000006E-2</v>
      </c>
      <c r="SQG53" s="47">
        <f t="shared" si="230"/>
        <v>9.7600000000000006E-2</v>
      </c>
      <c r="SQH53" s="47">
        <f t="shared" si="230"/>
        <v>9.7600000000000006E-2</v>
      </c>
      <c r="SQI53" s="47">
        <f t="shared" si="230"/>
        <v>9.7600000000000006E-2</v>
      </c>
      <c r="SQJ53" s="47">
        <f t="shared" si="230"/>
        <v>9.7600000000000006E-2</v>
      </c>
      <c r="SQK53" s="47">
        <f t="shared" si="230"/>
        <v>9.7600000000000006E-2</v>
      </c>
      <c r="SQL53" s="47">
        <f t="shared" si="230"/>
        <v>9.7600000000000006E-2</v>
      </c>
      <c r="SQM53" s="47">
        <f t="shared" si="230"/>
        <v>9.7600000000000006E-2</v>
      </c>
      <c r="SQN53" s="47">
        <f t="shared" si="230"/>
        <v>9.7600000000000006E-2</v>
      </c>
      <c r="SQO53" s="47">
        <f t="shared" si="230"/>
        <v>9.7600000000000006E-2</v>
      </c>
      <c r="SQP53" s="47">
        <f t="shared" si="230"/>
        <v>9.7600000000000006E-2</v>
      </c>
      <c r="SQQ53" s="47">
        <f t="shared" si="230"/>
        <v>9.7600000000000006E-2</v>
      </c>
      <c r="SQR53" s="47">
        <f t="shared" si="230"/>
        <v>9.7600000000000006E-2</v>
      </c>
      <c r="SQS53" s="47">
        <f t="shared" si="230"/>
        <v>9.7600000000000006E-2</v>
      </c>
      <c r="SQT53" s="47">
        <f t="shared" si="230"/>
        <v>9.7600000000000006E-2</v>
      </c>
      <c r="SQU53" s="47">
        <f t="shared" si="230"/>
        <v>9.7600000000000006E-2</v>
      </c>
      <c r="SQV53" s="47">
        <f t="shared" si="230"/>
        <v>9.7600000000000006E-2</v>
      </c>
      <c r="SQW53" s="47">
        <f t="shared" si="230"/>
        <v>9.7600000000000006E-2</v>
      </c>
      <c r="SQX53" s="47">
        <f t="shared" si="230"/>
        <v>9.7600000000000006E-2</v>
      </c>
      <c r="SQY53" s="47">
        <f t="shared" si="230"/>
        <v>9.7600000000000006E-2</v>
      </c>
      <c r="SQZ53" s="47">
        <f t="shared" si="230"/>
        <v>9.7600000000000006E-2</v>
      </c>
      <c r="SRA53" s="47">
        <f t="shared" si="230"/>
        <v>9.7600000000000006E-2</v>
      </c>
      <c r="SRB53" s="47">
        <f t="shared" si="230"/>
        <v>9.7600000000000006E-2</v>
      </c>
      <c r="SRC53" s="47">
        <f t="shared" si="230"/>
        <v>9.7600000000000006E-2</v>
      </c>
      <c r="SRD53" s="47">
        <f t="shared" si="230"/>
        <v>9.7600000000000006E-2</v>
      </c>
      <c r="SRE53" s="47">
        <f t="shared" si="230"/>
        <v>9.7600000000000006E-2</v>
      </c>
      <c r="SRF53" s="47">
        <f t="shared" si="230"/>
        <v>9.7600000000000006E-2</v>
      </c>
      <c r="SRG53" s="47">
        <f t="shared" si="230"/>
        <v>9.7600000000000006E-2</v>
      </c>
      <c r="SRH53" s="47">
        <f t="shared" si="230"/>
        <v>9.7600000000000006E-2</v>
      </c>
      <c r="SRI53" s="47">
        <f t="shared" si="230"/>
        <v>9.7600000000000006E-2</v>
      </c>
      <c r="SRJ53" s="47">
        <f t="shared" si="230"/>
        <v>9.7600000000000006E-2</v>
      </c>
      <c r="SRK53" s="47">
        <f t="shared" si="230"/>
        <v>9.7600000000000006E-2</v>
      </c>
      <c r="SRL53" s="47">
        <f t="shared" si="230"/>
        <v>9.7600000000000006E-2</v>
      </c>
      <c r="SRM53" s="47">
        <f t="shared" si="230"/>
        <v>9.7600000000000006E-2</v>
      </c>
      <c r="SRN53" s="47">
        <f t="shared" si="230"/>
        <v>9.7600000000000006E-2</v>
      </c>
      <c r="SRO53" s="47">
        <f t="shared" si="230"/>
        <v>9.7600000000000006E-2</v>
      </c>
      <c r="SRP53" s="47">
        <f t="shared" si="230"/>
        <v>9.7600000000000006E-2</v>
      </c>
      <c r="SRQ53" s="47">
        <f t="shared" si="230"/>
        <v>9.7600000000000006E-2</v>
      </c>
      <c r="SRR53" s="47">
        <f t="shared" si="230"/>
        <v>9.7600000000000006E-2</v>
      </c>
      <c r="SRS53" s="47">
        <f t="shared" si="230"/>
        <v>9.7600000000000006E-2</v>
      </c>
      <c r="SRT53" s="47">
        <f t="shared" si="230"/>
        <v>9.7600000000000006E-2</v>
      </c>
      <c r="SRU53" s="47">
        <f t="shared" si="230"/>
        <v>9.7600000000000006E-2</v>
      </c>
      <c r="SRV53" s="47">
        <f t="shared" si="230"/>
        <v>9.7600000000000006E-2</v>
      </c>
      <c r="SRW53" s="47">
        <f t="shared" si="230"/>
        <v>9.7600000000000006E-2</v>
      </c>
      <c r="SRX53" s="47">
        <f t="shared" si="230"/>
        <v>9.7600000000000006E-2</v>
      </c>
      <c r="SRY53" s="47">
        <f t="shared" si="230"/>
        <v>9.7600000000000006E-2</v>
      </c>
      <c r="SRZ53" s="47">
        <f t="shared" si="230"/>
        <v>9.7600000000000006E-2</v>
      </c>
      <c r="SSA53" s="47">
        <f t="shared" si="230"/>
        <v>9.7600000000000006E-2</v>
      </c>
      <c r="SSB53" s="47">
        <f t="shared" si="230"/>
        <v>9.7600000000000006E-2</v>
      </c>
      <c r="SSC53" s="47">
        <f t="shared" si="230"/>
        <v>9.7600000000000006E-2</v>
      </c>
      <c r="SSD53" s="47">
        <f t="shared" si="230"/>
        <v>9.7600000000000006E-2</v>
      </c>
      <c r="SSE53" s="47">
        <f t="shared" si="230"/>
        <v>9.7600000000000006E-2</v>
      </c>
      <c r="SSF53" s="47">
        <f t="shared" si="230"/>
        <v>9.7600000000000006E-2</v>
      </c>
      <c r="SSG53" s="47">
        <f t="shared" si="230"/>
        <v>9.7600000000000006E-2</v>
      </c>
      <c r="SSH53" s="47">
        <f t="shared" si="230"/>
        <v>9.7600000000000006E-2</v>
      </c>
      <c r="SSI53" s="47">
        <f t="shared" si="230"/>
        <v>9.7600000000000006E-2</v>
      </c>
      <c r="SSJ53" s="47">
        <f t="shared" si="230"/>
        <v>9.7600000000000006E-2</v>
      </c>
      <c r="SSK53" s="47">
        <f t="shared" si="230"/>
        <v>9.7600000000000006E-2</v>
      </c>
      <c r="SSL53" s="47">
        <f t="shared" ref="SSL53:SUW53" si="231">SSK53</f>
        <v>9.7600000000000006E-2</v>
      </c>
      <c r="SSM53" s="47">
        <f t="shared" si="231"/>
        <v>9.7600000000000006E-2</v>
      </c>
      <c r="SSN53" s="47">
        <f t="shared" si="231"/>
        <v>9.7600000000000006E-2</v>
      </c>
      <c r="SSO53" s="47">
        <f t="shared" si="231"/>
        <v>9.7600000000000006E-2</v>
      </c>
      <c r="SSP53" s="47">
        <f t="shared" si="231"/>
        <v>9.7600000000000006E-2</v>
      </c>
      <c r="SSQ53" s="47">
        <f t="shared" si="231"/>
        <v>9.7600000000000006E-2</v>
      </c>
      <c r="SSR53" s="47">
        <f t="shared" si="231"/>
        <v>9.7600000000000006E-2</v>
      </c>
      <c r="SSS53" s="47">
        <f t="shared" si="231"/>
        <v>9.7600000000000006E-2</v>
      </c>
      <c r="SST53" s="47">
        <f t="shared" si="231"/>
        <v>9.7600000000000006E-2</v>
      </c>
      <c r="SSU53" s="47">
        <f t="shared" si="231"/>
        <v>9.7600000000000006E-2</v>
      </c>
      <c r="SSV53" s="47">
        <f t="shared" si="231"/>
        <v>9.7600000000000006E-2</v>
      </c>
      <c r="SSW53" s="47">
        <f t="shared" si="231"/>
        <v>9.7600000000000006E-2</v>
      </c>
      <c r="SSX53" s="47">
        <f t="shared" si="231"/>
        <v>9.7600000000000006E-2</v>
      </c>
      <c r="SSY53" s="47">
        <f t="shared" si="231"/>
        <v>9.7600000000000006E-2</v>
      </c>
      <c r="SSZ53" s="47">
        <f t="shared" si="231"/>
        <v>9.7600000000000006E-2</v>
      </c>
      <c r="STA53" s="47">
        <f t="shared" si="231"/>
        <v>9.7600000000000006E-2</v>
      </c>
      <c r="STB53" s="47">
        <f t="shared" si="231"/>
        <v>9.7600000000000006E-2</v>
      </c>
      <c r="STC53" s="47">
        <f t="shared" si="231"/>
        <v>9.7600000000000006E-2</v>
      </c>
      <c r="STD53" s="47">
        <f t="shared" si="231"/>
        <v>9.7600000000000006E-2</v>
      </c>
      <c r="STE53" s="47">
        <f t="shared" si="231"/>
        <v>9.7600000000000006E-2</v>
      </c>
      <c r="STF53" s="47">
        <f t="shared" si="231"/>
        <v>9.7600000000000006E-2</v>
      </c>
      <c r="STG53" s="47">
        <f t="shared" si="231"/>
        <v>9.7600000000000006E-2</v>
      </c>
      <c r="STH53" s="47">
        <f t="shared" si="231"/>
        <v>9.7600000000000006E-2</v>
      </c>
      <c r="STI53" s="47">
        <f t="shared" si="231"/>
        <v>9.7600000000000006E-2</v>
      </c>
      <c r="STJ53" s="47">
        <f t="shared" si="231"/>
        <v>9.7600000000000006E-2</v>
      </c>
      <c r="STK53" s="47">
        <f t="shared" si="231"/>
        <v>9.7600000000000006E-2</v>
      </c>
      <c r="STL53" s="47">
        <f t="shared" si="231"/>
        <v>9.7600000000000006E-2</v>
      </c>
      <c r="STM53" s="47">
        <f t="shared" si="231"/>
        <v>9.7600000000000006E-2</v>
      </c>
      <c r="STN53" s="47">
        <f t="shared" si="231"/>
        <v>9.7600000000000006E-2</v>
      </c>
      <c r="STO53" s="47">
        <f t="shared" si="231"/>
        <v>9.7600000000000006E-2</v>
      </c>
      <c r="STP53" s="47">
        <f t="shared" si="231"/>
        <v>9.7600000000000006E-2</v>
      </c>
      <c r="STQ53" s="47">
        <f t="shared" si="231"/>
        <v>9.7600000000000006E-2</v>
      </c>
      <c r="STR53" s="47">
        <f t="shared" si="231"/>
        <v>9.7600000000000006E-2</v>
      </c>
      <c r="STS53" s="47">
        <f t="shared" si="231"/>
        <v>9.7600000000000006E-2</v>
      </c>
      <c r="STT53" s="47">
        <f t="shared" si="231"/>
        <v>9.7600000000000006E-2</v>
      </c>
      <c r="STU53" s="47">
        <f t="shared" si="231"/>
        <v>9.7600000000000006E-2</v>
      </c>
      <c r="STV53" s="47">
        <f t="shared" si="231"/>
        <v>9.7600000000000006E-2</v>
      </c>
      <c r="STW53" s="47">
        <f t="shared" si="231"/>
        <v>9.7600000000000006E-2</v>
      </c>
      <c r="STX53" s="47">
        <f t="shared" si="231"/>
        <v>9.7600000000000006E-2</v>
      </c>
      <c r="STY53" s="47">
        <f t="shared" si="231"/>
        <v>9.7600000000000006E-2</v>
      </c>
      <c r="STZ53" s="47">
        <f t="shared" si="231"/>
        <v>9.7600000000000006E-2</v>
      </c>
      <c r="SUA53" s="47">
        <f t="shared" si="231"/>
        <v>9.7600000000000006E-2</v>
      </c>
      <c r="SUB53" s="47">
        <f t="shared" si="231"/>
        <v>9.7600000000000006E-2</v>
      </c>
      <c r="SUC53" s="47">
        <f t="shared" si="231"/>
        <v>9.7600000000000006E-2</v>
      </c>
      <c r="SUD53" s="47">
        <f t="shared" si="231"/>
        <v>9.7600000000000006E-2</v>
      </c>
      <c r="SUE53" s="47">
        <f t="shared" si="231"/>
        <v>9.7600000000000006E-2</v>
      </c>
      <c r="SUF53" s="47">
        <f t="shared" si="231"/>
        <v>9.7600000000000006E-2</v>
      </c>
      <c r="SUG53" s="47">
        <f t="shared" si="231"/>
        <v>9.7600000000000006E-2</v>
      </c>
      <c r="SUH53" s="47">
        <f t="shared" si="231"/>
        <v>9.7600000000000006E-2</v>
      </c>
      <c r="SUI53" s="47">
        <f t="shared" si="231"/>
        <v>9.7600000000000006E-2</v>
      </c>
      <c r="SUJ53" s="47">
        <f t="shared" si="231"/>
        <v>9.7600000000000006E-2</v>
      </c>
      <c r="SUK53" s="47">
        <f t="shared" si="231"/>
        <v>9.7600000000000006E-2</v>
      </c>
      <c r="SUL53" s="47">
        <f t="shared" si="231"/>
        <v>9.7600000000000006E-2</v>
      </c>
      <c r="SUM53" s="47">
        <f t="shared" si="231"/>
        <v>9.7600000000000006E-2</v>
      </c>
      <c r="SUN53" s="47">
        <f t="shared" si="231"/>
        <v>9.7600000000000006E-2</v>
      </c>
      <c r="SUO53" s="47">
        <f t="shared" si="231"/>
        <v>9.7600000000000006E-2</v>
      </c>
      <c r="SUP53" s="47">
        <f t="shared" si="231"/>
        <v>9.7600000000000006E-2</v>
      </c>
      <c r="SUQ53" s="47">
        <f t="shared" si="231"/>
        <v>9.7600000000000006E-2</v>
      </c>
      <c r="SUR53" s="47">
        <f t="shared" si="231"/>
        <v>9.7600000000000006E-2</v>
      </c>
      <c r="SUS53" s="47">
        <f t="shared" si="231"/>
        <v>9.7600000000000006E-2</v>
      </c>
      <c r="SUT53" s="47">
        <f t="shared" si="231"/>
        <v>9.7600000000000006E-2</v>
      </c>
      <c r="SUU53" s="47">
        <f t="shared" si="231"/>
        <v>9.7600000000000006E-2</v>
      </c>
      <c r="SUV53" s="47">
        <f t="shared" si="231"/>
        <v>9.7600000000000006E-2</v>
      </c>
      <c r="SUW53" s="47">
        <f t="shared" si="231"/>
        <v>9.7600000000000006E-2</v>
      </c>
      <c r="SUX53" s="47">
        <f t="shared" ref="SUX53:SXI53" si="232">SUW53</f>
        <v>9.7600000000000006E-2</v>
      </c>
      <c r="SUY53" s="47">
        <f t="shared" si="232"/>
        <v>9.7600000000000006E-2</v>
      </c>
      <c r="SUZ53" s="47">
        <f t="shared" si="232"/>
        <v>9.7600000000000006E-2</v>
      </c>
      <c r="SVA53" s="47">
        <f t="shared" si="232"/>
        <v>9.7600000000000006E-2</v>
      </c>
      <c r="SVB53" s="47">
        <f t="shared" si="232"/>
        <v>9.7600000000000006E-2</v>
      </c>
      <c r="SVC53" s="47">
        <f t="shared" si="232"/>
        <v>9.7600000000000006E-2</v>
      </c>
      <c r="SVD53" s="47">
        <f t="shared" si="232"/>
        <v>9.7600000000000006E-2</v>
      </c>
      <c r="SVE53" s="47">
        <f t="shared" si="232"/>
        <v>9.7600000000000006E-2</v>
      </c>
      <c r="SVF53" s="47">
        <f t="shared" si="232"/>
        <v>9.7600000000000006E-2</v>
      </c>
      <c r="SVG53" s="47">
        <f t="shared" si="232"/>
        <v>9.7600000000000006E-2</v>
      </c>
      <c r="SVH53" s="47">
        <f t="shared" si="232"/>
        <v>9.7600000000000006E-2</v>
      </c>
      <c r="SVI53" s="47">
        <f t="shared" si="232"/>
        <v>9.7600000000000006E-2</v>
      </c>
      <c r="SVJ53" s="47">
        <f t="shared" si="232"/>
        <v>9.7600000000000006E-2</v>
      </c>
      <c r="SVK53" s="47">
        <f t="shared" si="232"/>
        <v>9.7600000000000006E-2</v>
      </c>
      <c r="SVL53" s="47">
        <f t="shared" si="232"/>
        <v>9.7600000000000006E-2</v>
      </c>
      <c r="SVM53" s="47">
        <f t="shared" si="232"/>
        <v>9.7600000000000006E-2</v>
      </c>
      <c r="SVN53" s="47">
        <f t="shared" si="232"/>
        <v>9.7600000000000006E-2</v>
      </c>
      <c r="SVO53" s="47">
        <f t="shared" si="232"/>
        <v>9.7600000000000006E-2</v>
      </c>
      <c r="SVP53" s="47">
        <f t="shared" si="232"/>
        <v>9.7600000000000006E-2</v>
      </c>
      <c r="SVQ53" s="47">
        <f t="shared" si="232"/>
        <v>9.7600000000000006E-2</v>
      </c>
      <c r="SVR53" s="47">
        <f t="shared" si="232"/>
        <v>9.7600000000000006E-2</v>
      </c>
      <c r="SVS53" s="47">
        <f t="shared" si="232"/>
        <v>9.7600000000000006E-2</v>
      </c>
      <c r="SVT53" s="47">
        <f t="shared" si="232"/>
        <v>9.7600000000000006E-2</v>
      </c>
      <c r="SVU53" s="47">
        <f t="shared" si="232"/>
        <v>9.7600000000000006E-2</v>
      </c>
      <c r="SVV53" s="47">
        <f t="shared" si="232"/>
        <v>9.7600000000000006E-2</v>
      </c>
      <c r="SVW53" s="47">
        <f t="shared" si="232"/>
        <v>9.7600000000000006E-2</v>
      </c>
      <c r="SVX53" s="47">
        <f t="shared" si="232"/>
        <v>9.7600000000000006E-2</v>
      </c>
      <c r="SVY53" s="47">
        <f t="shared" si="232"/>
        <v>9.7600000000000006E-2</v>
      </c>
      <c r="SVZ53" s="47">
        <f t="shared" si="232"/>
        <v>9.7600000000000006E-2</v>
      </c>
      <c r="SWA53" s="47">
        <f t="shared" si="232"/>
        <v>9.7600000000000006E-2</v>
      </c>
      <c r="SWB53" s="47">
        <f t="shared" si="232"/>
        <v>9.7600000000000006E-2</v>
      </c>
      <c r="SWC53" s="47">
        <f t="shared" si="232"/>
        <v>9.7600000000000006E-2</v>
      </c>
      <c r="SWD53" s="47">
        <f t="shared" si="232"/>
        <v>9.7600000000000006E-2</v>
      </c>
      <c r="SWE53" s="47">
        <f t="shared" si="232"/>
        <v>9.7600000000000006E-2</v>
      </c>
      <c r="SWF53" s="47">
        <f t="shared" si="232"/>
        <v>9.7600000000000006E-2</v>
      </c>
      <c r="SWG53" s="47">
        <f t="shared" si="232"/>
        <v>9.7600000000000006E-2</v>
      </c>
      <c r="SWH53" s="47">
        <f t="shared" si="232"/>
        <v>9.7600000000000006E-2</v>
      </c>
      <c r="SWI53" s="47">
        <f t="shared" si="232"/>
        <v>9.7600000000000006E-2</v>
      </c>
      <c r="SWJ53" s="47">
        <f t="shared" si="232"/>
        <v>9.7600000000000006E-2</v>
      </c>
      <c r="SWK53" s="47">
        <f t="shared" si="232"/>
        <v>9.7600000000000006E-2</v>
      </c>
      <c r="SWL53" s="47">
        <f t="shared" si="232"/>
        <v>9.7600000000000006E-2</v>
      </c>
      <c r="SWM53" s="47">
        <f t="shared" si="232"/>
        <v>9.7600000000000006E-2</v>
      </c>
      <c r="SWN53" s="47">
        <f t="shared" si="232"/>
        <v>9.7600000000000006E-2</v>
      </c>
      <c r="SWO53" s="47">
        <f t="shared" si="232"/>
        <v>9.7600000000000006E-2</v>
      </c>
      <c r="SWP53" s="47">
        <f t="shared" si="232"/>
        <v>9.7600000000000006E-2</v>
      </c>
      <c r="SWQ53" s="47">
        <f t="shared" si="232"/>
        <v>9.7600000000000006E-2</v>
      </c>
      <c r="SWR53" s="47">
        <f t="shared" si="232"/>
        <v>9.7600000000000006E-2</v>
      </c>
      <c r="SWS53" s="47">
        <f t="shared" si="232"/>
        <v>9.7600000000000006E-2</v>
      </c>
      <c r="SWT53" s="47">
        <f t="shared" si="232"/>
        <v>9.7600000000000006E-2</v>
      </c>
      <c r="SWU53" s="47">
        <f t="shared" si="232"/>
        <v>9.7600000000000006E-2</v>
      </c>
      <c r="SWV53" s="47">
        <f t="shared" si="232"/>
        <v>9.7600000000000006E-2</v>
      </c>
      <c r="SWW53" s="47">
        <f t="shared" si="232"/>
        <v>9.7600000000000006E-2</v>
      </c>
      <c r="SWX53" s="47">
        <f t="shared" si="232"/>
        <v>9.7600000000000006E-2</v>
      </c>
      <c r="SWY53" s="47">
        <f t="shared" si="232"/>
        <v>9.7600000000000006E-2</v>
      </c>
      <c r="SWZ53" s="47">
        <f t="shared" si="232"/>
        <v>9.7600000000000006E-2</v>
      </c>
      <c r="SXA53" s="47">
        <f t="shared" si="232"/>
        <v>9.7600000000000006E-2</v>
      </c>
      <c r="SXB53" s="47">
        <f t="shared" si="232"/>
        <v>9.7600000000000006E-2</v>
      </c>
      <c r="SXC53" s="47">
        <f t="shared" si="232"/>
        <v>9.7600000000000006E-2</v>
      </c>
      <c r="SXD53" s="47">
        <f t="shared" si="232"/>
        <v>9.7600000000000006E-2</v>
      </c>
      <c r="SXE53" s="47">
        <f t="shared" si="232"/>
        <v>9.7600000000000006E-2</v>
      </c>
      <c r="SXF53" s="47">
        <f t="shared" si="232"/>
        <v>9.7600000000000006E-2</v>
      </c>
      <c r="SXG53" s="47">
        <f t="shared" si="232"/>
        <v>9.7600000000000006E-2</v>
      </c>
      <c r="SXH53" s="47">
        <f t="shared" si="232"/>
        <v>9.7600000000000006E-2</v>
      </c>
      <c r="SXI53" s="47">
        <f t="shared" si="232"/>
        <v>9.7600000000000006E-2</v>
      </c>
      <c r="SXJ53" s="47">
        <f t="shared" ref="SXJ53:SZU53" si="233">SXI53</f>
        <v>9.7600000000000006E-2</v>
      </c>
      <c r="SXK53" s="47">
        <f t="shared" si="233"/>
        <v>9.7600000000000006E-2</v>
      </c>
      <c r="SXL53" s="47">
        <f t="shared" si="233"/>
        <v>9.7600000000000006E-2</v>
      </c>
      <c r="SXM53" s="47">
        <f t="shared" si="233"/>
        <v>9.7600000000000006E-2</v>
      </c>
      <c r="SXN53" s="47">
        <f t="shared" si="233"/>
        <v>9.7600000000000006E-2</v>
      </c>
      <c r="SXO53" s="47">
        <f t="shared" si="233"/>
        <v>9.7600000000000006E-2</v>
      </c>
      <c r="SXP53" s="47">
        <f t="shared" si="233"/>
        <v>9.7600000000000006E-2</v>
      </c>
      <c r="SXQ53" s="47">
        <f t="shared" si="233"/>
        <v>9.7600000000000006E-2</v>
      </c>
      <c r="SXR53" s="47">
        <f t="shared" si="233"/>
        <v>9.7600000000000006E-2</v>
      </c>
      <c r="SXS53" s="47">
        <f t="shared" si="233"/>
        <v>9.7600000000000006E-2</v>
      </c>
      <c r="SXT53" s="47">
        <f t="shared" si="233"/>
        <v>9.7600000000000006E-2</v>
      </c>
      <c r="SXU53" s="47">
        <f t="shared" si="233"/>
        <v>9.7600000000000006E-2</v>
      </c>
      <c r="SXV53" s="47">
        <f t="shared" si="233"/>
        <v>9.7600000000000006E-2</v>
      </c>
      <c r="SXW53" s="47">
        <f t="shared" si="233"/>
        <v>9.7600000000000006E-2</v>
      </c>
      <c r="SXX53" s="47">
        <f t="shared" si="233"/>
        <v>9.7600000000000006E-2</v>
      </c>
      <c r="SXY53" s="47">
        <f t="shared" si="233"/>
        <v>9.7600000000000006E-2</v>
      </c>
      <c r="SXZ53" s="47">
        <f t="shared" si="233"/>
        <v>9.7600000000000006E-2</v>
      </c>
      <c r="SYA53" s="47">
        <f t="shared" si="233"/>
        <v>9.7600000000000006E-2</v>
      </c>
      <c r="SYB53" s="47">
        <f t="shared" si="233"/>
        <v>9.7600000000000006E-2</v>
      </c>
      <c r="SYC53" s="47">
        <f t="shared" si="233"/>
        <v>9.7600000000000006E-2</v>
      </c>
      <c r="SYD53" s="47">
        <f t="shared" si="233"/>
        <v>9.7600000000000006E-2</v>
      </c>
      <c r="SYE53" s="47">
        <f t="shared" si="233"/>
        <v>9.7600000000000006E-2</v>
      </c>
      <c r="SYF53" s="47">
        <f t="shared" si="233"/>
        <v>9.7600000000000006E-2</v>
      </c>
      <c r="SYG53" s="47">
        <f t="shared" si="233"/>
        <v>9.7600000000000006E-2</v>
      </c>
      <c r="SYH53" s="47">
        <f t="shared" si="233"/>
        <v>9.7600000000000006E-2</v>
      </c>
      <c r="SYI53" s="47">
        <f t="shared" si="233"/>
        <v>9.7600000000000006E-2</v>
      </c>
      <c r="SYJ53" s="47">
        <f t="shared" si="233"/>
        <v>9.7600000000000006E-2</v>
      </c>
      <c r="SYK53" s="47">
        <f t="shared" si="233"/>
        <v>9.7600000000000006E-2</v>
      </c>
      <c r="SYL53" s="47">
        <f t="shared" si="233"/>
        <v>9.7600000000000006E-2</v>
      </c>
      <c r="SYM53" s="47">
        <f t="shared" si="233"/>
        <v>9.7600000000000006E-2</v>
      </c>
      <c r="SYN53" s="47">
        <f t="shared" si="233"/>
        <v>9.7600000000000006E-2</v>
      </c>
      <c r="SYO53" s="47">
        <f t="shared" si="233"/>
        <v>9.7600000000000006E-2</v>
      </c>
      <c r="SYP53" s="47">
        <f t="shared" si="233"/>
        <v>9.7600000000000006E-2</v>
      </c>
      <c r="SYQ53" s="47">
        <f t="shared" si="233"/>
        <v>9.7600000000000006E-2</v>
      </c>
      <c r="SYR53" s="47">
        <f t="shared" si="233"/>
        <v>9.7600000000000006E-2</v>
      </c>
      <c r="SYS53" s="47">
        <f t="shared" si="233"/>
        <v>9.7600000000000006E-2</v>
      </c>
      <c r="SYT53" s="47">
        <f t="shared" si="233"/>
        <v>9.7600000000000006E-2</v>
      </c>
      <c r="SYU53" s="47">
        <f t="shared" si="233"/>
        <v>9.7600000000000006E-2</v>
      </c>
      <c r="SYV53" s="47">
        <f t="shared" si="233"/>
        <v>9.7600000000000006E-2</v>
      </c>
      <c r="SYW53" s="47">
        <f t="shared" si="233"/>
        <v>9.7600000000000006E-2</v>
      </c>
      <c r="SYX53" s="47">
        <f t="shared" si="233"/>
        <v>9.7600000000000006E-2</v>
      </c>
      <c r="SYY53" s="47">
        <f t="shared" si="233"/>
        <v>9.7600000000000006E-2</v>
      </c>
      <c r="SYZ53" s="47">
        <f t="shared" si="233"/>
        <v>9.7600000000000006E-2</v>
      </c>
      <c r="SZA53" s="47">
        <f t="shared" si="233"/>
        <v>9.7600000000000006E-2</v>
      </c>
      <c r="SZB53" s="47">
        <f t="shared" si="233"/>
        <v>9.7600000000000006E-2</v>
      </c>
      <c r="SZC53" s="47">
        <f t="shared" si="233"/>
        <v>9.7600000000000006E-2</v>
      </c>
      <c r="SZD53" s="47">
        <f t="shared" si="233"/>
        <v>9.7600000000000006E-2</v>
      </c>
      <c r="SZE53" s="47">
        <f t="shared" si="233"/>
        <v>9.7600000000000006E-2</v>
      </c>
      <c r="SZF53" s="47">
        <f t="shared" si="233"/>
        <v>9.7600000000000006E-2</v>
      </c>
      <c r="SZG53" s="47">
        <f t="shared" si="233"/>
        <v>9.7600000000000006E-2</v>
      </c>
      <c r="SZH53" s="47">
        <f t="shared" si="233"/>
        <v>9.7600000000000006E-2</v>
      </c>
      <c r="SZI53" s="47">
        <f t="shared" si="233"/>
        <v>9.7600000000000006E-2</v>
      </c>
      <c r="SZJ53" s="47">
        <f t="shared" si="233"/>
        <v>9.7600000000000006E-2</v>
      </c>
      <c r="SZK53" s="47">
        <f t="shared" si="233"/>
        <v>9.7600000000000006E-2</v>
      </c>
      <c r="SZL53" s="47">
        <f t="shared" si="233"/>
        <v>9.7600000000000006E-2</v>
      </c>
      <c r="SZM53" s="47">
        <f t="shared" si="233"/>
        <v>9.7600000000000006E-2</v>
      </c>
      <c r="SZN53" s="47">
        <f t="shared" si="233"/>
        <v>9.7600000000000006E-2</v>
      </c>
      <c r="SZO53" s="47">
        <f t="shared" si="233"/>
        <v>9.7600000000000006E-2</v>
      </c>
      <c r="SZP53" s="47">
        <f t="shared" si="233"/>
        <v>9.7600000000000006E-2</v>
      </c>
      <c r="SZQ53" s="47">
        <f t="shared" si="233"/>
        <v>9.7600000000000006E-2</v>
      </c>
      <c r="SZR53" s="47">
        <f t="shared" si="233"/>
        <v>9.7600000000000006E-2</v>
      </c>
      <c r="SZS53" s="47">
        <f t="shared" si="233"/>
        <v>9.7600000000000006E-2</v>
      </c>
      <c r="SZT53" s="47">
        <f t="shared" si="233"/>
        <v>9.7600000000000006E-2</v>
      </c>
      <c r="SZU53" s="47">
        <f t="shared" si="233"/>
        <v>9.7600000000000006E-2</v>
      </c>
      <c r="SZV53" s="47">
        <f t="shared" ref="SZV53:TCG53" si="234">SZU53</f>
        <v>9.7600000000000006E-2</v>
      </c>
      <c r="SZW53" s="47">
        <f t="shared" si="234"/>
        <v>9.7600000000000006E-2</v>
      </c>
      <c r="SZX53" s="47">
        <f t="shared" si="234"/>
        <v>9.7600000000000006E-2</v>
      </c>
      <c r="SZY53" s="47">
        <f t="shared" si="234"/>
        <v>9.7600000000000006E-2</v>
      </c>
      <c r="SZZ53" s="47">
        <f t="shared" si="234"/>
        <v>9.7600000000000006E-2</v>
      </c>
      <c r="TAA53" s="47">
        <f t="shared" si="234"/>
        <v>9.7600000000000006E-2</v>
      </c>
      <c r="TAB53" s="47">
        <f t="shared" si="234"/>
        <v>9.7600000000000006E-2</v>
      </c>
      <c r="TAC53" s="47">
        <f t="shared" si="234"/>
        <v>9.7600000000000006E-2</v>
      </c>
      <c r="TAD53" s="47">
        <f t="shared" si="234"/>
        <v>9.7600000000000006E-2</v>
      </c>
      <c r="TAE53" s="47">
        <f t="shared" si="234"/>
        <v>9.7600000000000006E-2</v>
      </c>
      <c r="TAF53" s="47">
        <f t="shared" si="234"/>
        <v>9.7600000000000006E-2</v>
      </c>
      <c r="TAG53" s="47">
        <f t="shared" si="234"/>
        <v>9.7600000000000006E-2</v>
      </c>
      <c r="TAH53" s="47">
        <f t="shared" si="234"/>
        <v>9.7600000000000006E-2</v>
      </c>
      <c r="TAI53" s="47">
        <f t="shared" si="234"/>
        <v>9.7600000000000006E-2</v>
      </c>
      <c r="TAJ53" s="47">
        <f t="shared" si="234"/>
        <v>9.7600000000000006E-2</v>
      </c>
      <c r="TAK53" s="47">
        <f t="shared" si="234"/>
        <v>9.7600000000000006E-2</v>
      </c>
      <c r="TAL53" s="47">
        <f t="shared" si="234"/>
        <v>9.7600000000000006E-2</v>
      </c>
      <c r="TAM53" s="47">
        <f t="shared" si="234"/>
        <v>9.7600000000000006E-2</v>
      </c>
      <c r="TAN53" s="47">
        <f t="shared" si="234"/>
        <v>9.7600000000000006E-2</v>
      </c>
      <c r="TAO53" s="47">
        <f t="shared" si="234"/>
        <v>9.7600000000000006E-2</v>
      </c>
      <c r="TAP53" s="47">
        <f t="shared" si="234"/>
        <v>9.7600000000000006E-2</v>
      </c>
      <c r="TAQ53" s="47">
        <f t="shared" si="234"/>
        <v>9.7600000000000006E-2</v>
      </c>
      <c r="TAR53" s="47">
        <f t="shared" si="234"/>
        <v>9.7600000000000006E-2</v>
      </c>
      <c r="TAS53" s="47">
        <f t="shared" si="234"/>
        <v>9.7600000000000006E-2</v>
      </c>
      <c r="TAT53" s="47">
        <f t="shared" si="234"/>
        <v>9.7600000000000006E-2</v>
      </c>
      <c r="TAU53" s="47">
        <f t="shared" si="234"/>
        <v>9.7600000000000006E-2</v>
      </c>
      <c r="TAV53" s="47">
        <f t="shared" si="234"/>
        <v>9.7600000000000006E-2</v>
      </c>
      <c r="TAW53" s="47">
        <f t="shared" si="234"/>
        <v>9.7600000000000006E-2</v>
      </c>
      <c r="TAX53" s="47">
        <f t="shared" si="234"/>
        <v>9.7600000000000006E-2</v>
      </c>
      <c r="TAY53" s="47">
        <f t="shared" si="234"/>
        <v>9.7600000000000006E-2</v>
      </c>
      <c r="TAZ53" s="47">
        <f t="shared" si="234"/>
        <v>9.7600000000000006E-2</v>
      </c>
      <c r="TBA53" s="47">
        <f t="shared" si="234"/>
        <v>9.7600000000000006E-2</v>
      </c>
      <c r="TBB53" s="47">
        <f t="shared" si="234"/>
        <v>9.7600000000000006E-2</v>
      </c>
      <c r="TBC53" s="47">
        <f t="shared" si="234"/>
        <v>9.7600000000000006E-2</v>
      </c>
      <c r="TBD53" s="47">
        <f t="shared" si="234"/>
        <v>9.7600000000000006E-2</v>
      </c>
      <c r="TBE53" s="47">
        <f t="shared" si="234"/>
        <v>9.7600000000000006E-2</v>
      </c>
      <c r="TBF53" s="47">
        <f t="shared" si="234"/>
        <v>9.7600000000000006E-2</v>
      </c>
      <c r="TBG53" s="47">
        <f t="shared" si="234"/>
        <v>9.7600000000000006E-2</v>
      </c>
      <c r="TBH53" s="47">
        <f t="shared" si="234"/>
        <v>9.7600000000000006E-2</v>
      </c>
      <c r="TBI53" s="47">
        <f t="shared" si="234"/>
        <v>9.7600000000000006E-2</v>
      </c>
      <c r="TBJ53" s="47">
        <f t="shared" si="234"/>
        <v>9.7600000000000006E-2</v>
      </c>
      <c r="TBK53" s="47">
        <f t="shared" si="234"/>
        <v>9.7600000000000006E-2</v>
      </c>
      <c r="TBL53" s="47">
        <f t="shared" si="234"/>
        <v>9.7600000000000006E-2</v>
      </c>
      <c r="TBM53" s="47">
        <f t="shared" si="234"/>
        <v>9.7600000000000006E-2</v>
      </c>
      <c r="TBN53" s="47">
        <f t="shared" si="234"/>
        <v>9.7600000000000006E-2</v>
      </c>
      <c r="TBO53" s="47">
        <f t="shared" si="234"/>
        <v>9.7600000000000006E-2</v>
      </c>
      <c r="TBP53" s="47">
        <f t="shared" si="234"/>
        <v>9.7600000000000006E-2</v>
      </c>
      <c r="TBQ53" s="47">
        <f t="shared" si="234"/>
        <v>9.7600000000000006E-2</v>
      </c>
      <c r="TBR53" s="47">
        <f t="shared" si="234"/>
        <v>9.7600000000000006E-2</v>
      </c>
      <c r="TBS53" s="47">
        <f t="shared" si="234"/>
        <v>9.7600000000000006E-2</v>
      </c>
      <c r="TBT53" s="47">
        <f t="shared" si="234"/>
        <v>9.7600000000000006E-2</v>
      </c>
      <c r="TBU53" s="47">
        <f t="shared" si="234"/>
        <v>9.7600000000000006E-2</v>
      </c>
      <c r="TBV53" s="47">
        <f t="shared" si="234"/>
        <v>9.7600000000000006E-2</v>
      </c>
      <c r="TBW53" s="47">
        <f t="shared" si="234"/>
        <v>9.7600000000000006E-2</v>
      </c>
      <c r="TBX53" s="47">
        <f t="shared" si="234"/>
        <v>9.7600000000000006E-2</v>
      </c>
      <c r="TBY53" s="47">
        <f t="shared" si="234"/>
        <v>9.7600000000000006E-2</v>
      </c>
      <c r="TBZ53" s="47">
        <f t="shared" si="234"/>
        <v>9.7600000000000006E-2</v>
      </c>
      <c r="TCA53" s="47">
        <f t="shared" si="234"/>
        <v>9.7600000000000006E-2</v>
      </c>
      <c r="TCB53" s="47">
        <f t="shared" si="234"/>
        <v>9.7600000000000006E-2</v>
      </c>
      <c r="TCC53" s="47">
        <f t="shared" si="234"/>
        <v>9.7600000000000006E-2</v>
      </c>
      <c r="TCD53" s="47">
        <f t="shared" si="234"/>
        <v>9.7600000000000006E-2</v>
      </c>
      <c r="TCE53" s="47">
        <f t="shared" si="234"/>
        <v>9.7600000000000006E-2</v>
      </c>
      <c r="TCF53" s="47">
        <f t="shared" si="234"/>
        <v>9.7600000000000006E-2</v>
      </c>
      <c r="TCG53" s="47">
        <f t="shared" si="234"/>
        <v>9.7600000000000006E-2</v>
      </c>
      <c r="TCH53" s="47">
        <f t="shared" ref="TCH53:TES53" si="235">TCG53</f>
        <v>9.7600000000000006E-2</v>
      </c>
      <c r="TCI53" s="47">
        <f t="shared" si="235"/>
        <v>9.7600000000000006E-2</v>
      </c>
      <c r="TCJ53" s="47">
        <f t="shared" si="235"/>
        <v>9.7600000000000006E-2</v>
      </c>
      <c r="TCK53" s="47">
        <f t="shared" si="235"/>
        <v>9.7600000000000006E-2</v>
      </c>
      <c r="TCL53" s="47">
        <f t="shared" si="235"/>
        <v>9.7600000000000006E-2</v>
      </c>
      <c r="TCM53" s="47">
        <f t="shared" si="235"/>
        <v>9.7600000000000006E-2</v>
      </c>
      <c r="TCN53" s="47">
        <f t="shared" si="235"/>
        <v>9.7600000000000006E-2</v>
      </c>
      <c r="TCO53" s="47">
        <f t="shared" si="235"/>
        <v>9.7600000000000006E-2</v>
      </c>
      <c r="TCP53" s="47">
        <f t="shared" si="235"/>
        <v>9.7600000000000006E-2</v>
      </c>
      <c r="TCQ53" s="47">
        <f t="shared" si="235"/>
        <v>9.7600000000000006E-2</v>
      </c>
      <c r="TCR53" s="47">
        <f t="shared" si="235"/>
        <v>9.7600000000000006E-2</v>
      </c>
      <c r="TCS53" s="47">
        <f t="shared" si="235"/>
        <v>9.7600000000000006E-2</v>
      </c>
      <c r="TCT53" s="47">
        <f t="shared" si="235"/>
        <v>9.7600000000000006E-2</v>
      </c>
      <c r="TCU53" s="47">
        <f t="shared" si="235"/>
        <v>9.7600000000000006E-2</v>
      </c>
      <c r="TCV53" s="47">
        <f t="shared" si="235"/>
        <v>9.7600000000000006E-2</v>
      </c>
      <c r="TCW53" s="47">
        <f t="shared" si="235"/>
        <v>9.7600000000000006E-2</v>
      </c>
      <c r="TCX53" s="47">
        <f t="shared" si="235"/>
        <v>9.7600000000000006E-2</v>
      </c>
      <c r="TCY53" s="47">
        <f t="shared" si="235"/>
        <v>9.7600000000000006E-2</v>
      </c>
      <c r="TCZ53" s="47">
        <f t="shared" si="235"/>
        <v>9.7600000000000006E-2</v>
      </c>
      <c r="TDA53" s="47">
        <f t="shared" si="235"/>
        <v>9.7600000000000006E-2</v>
      </c>
      <c r="TDB53" s="47">
        <f t="shared" si="235"/>
        <v>9.7600000000000006E-2</v>
      </c>
      <c r="TDC53" s="47">
        <f t="shared" si="235"/>
        <v>9.7600000000000006E-2</v>
      </c>
      <c r="TDD53" s="47">
        <f t="shared" si="235"/>
        <v>9.7600000000000006E-2</v>
      </c>
      <c r="TDE53" s="47">
        <f t="shared" si="235"/>
        <v>9.7600000000000006E-2</v>
      </c>
      <c r="TDF53" s="47">
        <f t="shared" si="235"/>
        <v>9.7600000000000006E-2</v>
      </c>
      <c r="TDG53" s="47">
        <f t="shared" si="235"/>
        <v>9.7600000000000006E-2</v>
      </c>
      <c r="TDH53" s="47">
        <f t="shared" si="235"/>
        <v>9.7600000000000006E-2</v>
      </c>
      <c r="TDI53" s="47">
        <f t="shared" si="235"/>
        <v>9.7600000000000006E-2</v>
      </c>
      <c r="TDJ53" s="47">
        <f t="shared" si="235"/>
        <v>9.7600000000000006E-2</v>
      </c>
      <c r="TDK53" s="47">
        <f t="shared" si="235"/>
        <v>9.7600000000000006E-2</v>
      </c>
      <c r="TDL53" s="47">
        <f t="shared" si="235"/>
        <v>9.7600000000000006E-2</v>
      </c>
      <c r="TDM53" s="47">
        <f t="shared" si="235"/>
        <v>9.7600000000000006E-2</v>
      </c>
      <c r="TDN53" s="47">
        <f t="shared" si="235"/>
        <v>9.7600000000000006E-2</v>
      </c>
      <c r="TDO53" s="47">
        <f t="shared" si="235"/>
        <v>9.7600000000000006E-2</v>
      </c>
      <c r="TDP53" s="47">
        <f t="shared" si="235"/>
        <v>9.7600000000000006E-2</v>
      </c>
      <c r="TDQ53" s="47">
        <f t="shared" si="235"/>
        <v>9.7600000000000006E-2</v>
      </c>
      <c r="TDR53" s="47">
        <f t="shared" si="235"/>
        <v>9.7600000000000006E-2</v>
      </c>
      <c r="TDS53" s="47">
        <f t="shared" si="235"/>
        <v>9.7600000000000006E-2</v>
      </c>
      <c r="TDT53" s="47">
        <f t="shared" si="235"/>
        <v>9.7600000000000006E-2</v>
      </c>
      <c r="TDU53" s="47">
        <f t="shared" si="235"/>
        <v>9.7600000000000006E-2</v>
      </c>
      <c r="TDV53" s="47">
        <f t="shared" si="235"/>
        <v>9.7600000000000006E-2</v>
      </c>
      <c r="TDW53" s="47">
        <f t="shared" si="235"/>
        <v>9.7600000000000006E-2</v>
      </c>
      <c r="TDX53" s="47">
        <f t="shared" si="235"/>
        <v>9.7600000000000006E-2</v>
      </c>
      <c r="TDY53" s="47">
        <f t="shared" si="235"/>
        <v>9.7600000000000006E-2</v>
      </c>
      <c r="TDZ53" s="47">
        <f t="shared" si="235"/>
        <v>9.7600000000000006E-2</v>
      </c>
      <c r="TEA53" s="47">
        <f t="shared" si="235"/>
        <v>9.7600000000000006E-2</v>
      </c>
      <c r="TEB53" s="47">
        <f t="shared" si="235"/>
        <v>9.7600000000000006E-2</v>
      </c>
      <c r="TEC53" s="47">
        <f t="shared" si="235"/>
        <v>9.7600000000000006E-2</v>
      </c>
      <c r="TED53" s="47">
        <f t="shared" si="235"/>
        <v>9.7600000000000006E-2</v>
      </c>
      <c r="TEE53" s="47">
        <f t="shared" si="235"/>
        <v>9.7600000000000006E-2</v>
      </c>
      <c r="TEF53" s="47">
        <f t="shared" si="235"/>
        <v>9.7600000000000006E-2</v>
      </c>
      <c r="TEG53" s="47">
        <f t="shared" si="235"/>
        <v>9.7600000000000006E-2</v>
      </c>
      <c r="TEH53" s="47">
        <f t="shared" si="235"/>
        <v>9.7600000000000006E-2</v>
      </c>
      <c r="TEI53" s="47">
        <f t="shared" si="235"/>
        <v>9.7600000000000006E-2</v>
      </c>
      <c r="TEJ53" s="47">
        <f t="shared" si="235"/>
        <v>9.7600000000000006E-2</v>
      </c>
      <c r="TEK53" s="47">
        <f t="shared" si="235"/>
        <v>9.7600000000000006E-2</v>
      </c>
      <c r="TEL53" s="47">
        <f t="shared" si="235"/>
        <v>9.7600000000000006E-2</v>
      </c>
      <c r="TEM53" s="47">
        <f t="shared" si="235"/>
        <v>9.7600000000000006E-2</v>
      </c>
      <c r="TEN53" s="47">
        <f t="shared" si="235"/>
        <v>9.7600000000000006E-2</v>
      </c>
      <c r="TEO53" s="47">
        <f t="shared" si="235"/>
        <v>9.7600000000000006E-2</v>
      </c>
      <c r="TEP53" s="47">
        <f t="shared" si="235"/>
        <v>9.7600000000000006E-2</v>
      </c>
      <c r="TEQ53" s="47">
        <f t="shared" si="235"/>
        <v>9.7600000000000006E-2</v>
      </c>
      <c r="TER53" s="47">
        <f t="shared" si="235"/>
        <v>9.7600000000000006E-2</v>
      </c>
      <c r="TES53" s="47">
        <f t="shared" si="235"/>
        <v>9.7600000000000006E-2</v>
      </c>
      <c r="TET53" s="47">
        <f t="shared" ref="TET53:THE53" si="236">TES53</f>
        <v>9.7600000000000006E-2</v>
      </c>
      <c r="TEU53" s="47">
        <f t="shared" si="236"/>
        <v>9.7600000000000006E-2</v>
      </c>
      <c r="TEV53" s="47">
        <f t="shared" si="236"/>
        <v>9.7600000000000006E-2</v>
      </c>
      <c r="TEW53" s="47">
        <f t="shared" si="236"/>
        <v>9.7600000000000006E-2</v>
      </c>
      <c r="TEX53" s="47">
        <f t="shared" si="236"/>
        <v>9.7600000000000006E-2</v>
      </c>
      <c r="TEY53" s="47">
        <f t="shared" si="236"/>
        <v>9.7600000000000006E-2</v>
      </c>
      <c r="TEZ53" s="47">
        <f t="shared" si="236"/>
        <v>9.7600000000000006E-2</v>
      </c>
      <c r="TFA53" s="47">
        <f t="shared" si="236"/>
        <v>9.7600000000000006E-2</v>
      </c>
      <c r="TFB53" s="47">
        <f t="shared" si="236"/>
        <v>9.7600000000000006E-2</v>
      </c>
      <c r="TFC53" s="47">
        <f t="shared" si="236"/>
        <v>9.7600000000000006E-2</v>
      </c>
      <c r="TFD53" s="47">
        <f t="shared" si="236"/>
        <v>9.7600000000000006E-2</v>
      </c>
      <c r="TFE53" s="47">
        <f t="shared" si="236"/>
        <v>9.7600000000000006E-2</v>
      </c>
      <c r="TFF53" s="47">
        <f t="shared" si="236"/>
        <v>9.7600000000000006E-2</v>
      </c>
      <c r="TFG53" s="47">
        <f t="shared" si="236"/>
        <v>9.7600000000000006E-2</v>
      </c>
      <c r="TFH53" s="47">
        <f t="shared" si="236"/>
        <v>9.7600000000000006E-2</v>
      </c>
      <c r="TFI53" s="47">
        <f t="shared" si="236"/>
        <v>9.7600000000000006E-2</v>
      </c>
      <c r="TFJ53" s="47">
        <f t="shared" si="236"/>
        <v>9.7600000000000006E-2</v>
      </c>
      <c r="TFK53" s="47">
        <f t="shared" si="236"/>
        <v>9.7600000000000006E-2</v>
      </c>
      <c r="TFL53" s="47">
        <f t="shared" si="236"/>
        <v>9.7600000000000006E-2</v>
      </c>
      <c r="TFM53" s="47">
        <f t="shared" si="236"/>
        <v>9.7600000000000006E-2</v>
      </c>
      <c r="TFN53" s="47">
        <f t="shared" si="236"/>
        <v>9.7600000000000006E-2</v>
      </c>
      <c r="TFO53" s="47">
        <f t="shared" si="236"/>
        <v>9.7600000000000006E-2</v>
      </c>
      <c r="TFP53" s="47">
        <f t="shared" si="236"/>
        <v>9.7600000000000006E-2</v>
      </c>
      <c r="TFQ53" s="47">
        <f t="shared" si="236"/>
        <v>9.7600000000000006E-2</v>
      </c>
      <c r="TFR53" s="47">
        <f t="shared" si="236"/>
        <v>9.7600000000000006E-2</v>
      </c>
      <c r="TFS53" s="47">
        <f t="shared" si="236"/>
        <v>9.7600000000000006E-2</v>
      </c>
      <c r="TFT53" s="47">
        <f t="shared" si="236"/>
        <v>9.7600000000000006E-2</v>
      </c>
      <c r="TFU53" s="47">
        <f t="shared" si="236"/>
        <v>9.7600000000000006E-2</v>
      </c>
      <c r="TFV53" s="47">
        <f t="shared" si="236"/>
        <v>9.7600000000000006E-2</v>
      </c>
      <c r="TFW53" s="47">
        <f t="shared" si="236"/>
        <v>9.7600000000000006E-2</v>
      </c>
      <c r="TFX53" s="47">
        <f t="shared" si="236"/>
        <v>9.7600000000000006E-2</v>
      </c>
      <c r="TFY53" s="47">
        <f t="shared" si="236"/>
        <v>9.7600000000000006E-2</v>
      </c>
      <c r="TFZ53" s="47">
        <f t="shared" si="236"/>
        <v>9.7600000000000006E-2</v>
      </c>
      <c r="TGA53" s="47">
        <f t="shared" si="236"/>
        <v>9.7600000000000006E-2</v>
      </c>
      <c r="TGB53" s="47">
        <f t="shared" si="236"/>
        <v>9.7600000000000006E-2</v>
      </c>
      <c r="TGC53" s="47">
        <f t="shared" si="236"/>
        <v>9.7600000000000006E-2</v>
      </c>
      <c r="TGD53" s="47">
        <f t="shared" si="236"/>
        <v>9.7600000000000006E-2</v>
      </c>
      <c r="TGE53" s="47">
        <f t="shared" si="236"/>
        <v>9.7600000000000006E-2</v>
      </c>
      <c r="TGF53" s="47">
        <f t="shared" si="236"/>
        <v>9.7600000000000006E-2</v>
      </c>
      <c r="TGG53" s="47">
        <f t="shared" si="236"/>
        <v>9.7600000000000006E-2</v>
      </c>
      <c r="TGH53" s="47">
        <f t="shared" si="236"/>
        <v>9.7600000000000006E-2</v>
      </c>
      <c r="TGI53" s="47">
        <f t="shared" si="236"/>
        <v>9.7600000000000006E-2</v>
      </c>
      <c r="TGJ53" s="47">
        <f t="shared" si="236"/>
        <v>9.7600000000000006E-2</v>
      </c>
      <c r="TGK53" s="47">
        <f t="shared" si="236"/>
        <v>9.7600000000000006E-2</v>
      </c>
      <c r="TGL53" s="47">
        <f t="shared" si="236"/>
        <v>9.7600000000000006E-2</v>
      </c>
      <c r="TGM53" s="47">
        <f t="shared" si="236"/>
        <v>9.7600000000000006E-2</v>
      </c>
      <c r="TGN53" s="47">
        <f t="shared" si="236"/>
        <v>9.7600000000000006E-2</v>
      </c>
      <c r="TGO53" s="47">
        <f t="shared" si="236"/>
        <v>9.7600000000000006E-2</v>
      </c>
      <c r="TGP53" s="47">
        <f t="shared" si="236"/>
        <v>9.7600000000000006E-2</v>
      </c>
      <c r="TGQ53" s="47">
        <f t="shared" si="236"/>
        <v>9.7600000000000006E-2</v>
      </c>
      <c r="TGR53" s="47">
        <f t="shared" si="236"/>
        <v>9.7600000000000006E-2</v>
      </c>
      <c r="TGS53" s="47">
        <f t="shared" si="236"/>
        <v>9.7600000000000006E-2</v>
      </c>
      <c r="TGT53" s="47">
        <f t="shared" si="236"/>
        <v>9.7600000000000006E-2</v>
      </c>
      <c r="TGU53" s="47">
        <f t="shared" si="236"/>
        <v>9.7600000000000006E-2</v>
      </c>
      <c r="TGV53" s="47">
        <f t="shared" si="236"/>
        <v>9.7600000000000006E-2</v>
      </c>
      <c r="TGW53" s="47">
        <f t="shared" si="236"/>
        <v>9.7600000000000006E-2</v>
      </c>
      <c r="TGX53" s="47">
        <f t="shared" si="236"/>
        <v>9.7600000000000006E-2</v>
      </c>
      <c r="TGY53" s="47">
        <f t="shared" si="236"/>
        <v>9.7600000000000006E-2</v>
      </c>
      <c r="TGZ53" s="47">
        <f t="shared" si="236"/>
        <v>9.7600000000000006E-2</v>
      </c>
      <c r="THA53" s="47">
        <f t="shared" si="236"/>
        <v>9.7600000000000006E-2</v>
      </c>
      <c r="THB53" s="47">
        <f t="shared" si="236"/>
        <v>9.7600000000000006E-2</v>
      </c>
      <c r="THC53" s="47">
        <f t="shared" si="236"/>
        <v>9.7600000000000006E-2</v>
      </c>
      <c r="THD53" s="47">
        <f t="shared" si="236"/>
        <v>9.7600000000000006E-2</v>
      </c>
      <c r="THE53" s="47">
        <f t="shared" si="236"/>
        <v>9.7600000000000006E-2</v>
      </c>
      <c r="THF53" s="47">
        <f t="shared" ref="THF53:TJQ53" si="237">THE53</f>
        <v>9.7600000000000006E-2</v>
      </c>
      <c r="THG53" s="47">
        <f t="shared" si="237"/>
        <v>9.7600000000000006E-2</v>
      </c>
      <c r="THH53" s="47">
        <f t="shared" si="237"/>
        <v>9.7600000000000006E-2</v>
      </c>
      <c r="THI53" s="47">
        <f t="shared" si="237"/>
        <v>9.7600000000000006E-2</v>
      </c>
      <c r="THJ53" s="47">
        <f t="shared" si="237"/>
        <v>9.7600000000000006E-2</v>
      </c>
      <c r="THK53" s="47">
        <f t="shared" si="237"/>
        <v>9.7600000000000006E-2</v>
      </c>
      <c r="THL53" s="47">
        <f t="shared" si="237"/>
        <v>9.7600000000000006E-2</v>
      </c>
      <c r="THM53" s="47">
        <f t="shared" si="237"/>
        <v>9.7600000000000006E-2</v>
      </c>
      <c r="THN53" s="47">
        <f t="shared" si="237"/>
        <v>9.7600000000000006E-2</v>
      </c>
      <c r="THO53" s="47">
        <f t="shared" si="237"/>
        <v>9.7600000000000006E-2</v>
      </c>
      <c r="THP53" s="47">
        <f t="shared" si="237"/>
        <v>9.7600000000000006E-2</v>
      </c>
      <c r="THQ53" s="47">
        <f t="shared" si="237"/>
        <v>9.7600000000000006E-2</v>
      </c>
      <c r="THR53" s="47">
        <f t="shared" si="237"/>
        <v>9.7600000000000006E-2</v>
      </c>
      <c r="THS53" s="47">
        <f t="shared" si="237"/>
        <v>9.7600000000000006E-2</v>
      </c>
      <c r="THT53" s="47">
        <f t="shared" si="237"/>
        <v>9.7600000000000006E-2</v>
      </c>
      <c r="THU53" s="47">
        <f t="shared" si="237"/>
        <v>9.7600000000000006E-2</v>
      </c>
      <c r="THV53" s="47">
        <f t="shared" si="237"/>
        <v>9.7600000000000006E-2</v>
      </c>
      <c r="THW53" s="47">
        <f t="shared" si="237"/>
        <v>9.7600000000000006E-2</v>
      </c>
      <c r="THX53" s="47">
        <f t="shared" si="237"/>
        <v>9.7600000000000006E-2</v>
      </c>
      <c r="THY53" s="47">
        <f t="shared" si="237"/>
        <v>9.7600000000000006E-2</v>
      </c>
      <c r="THZ53" s="47">
        <f t="shared" si="237"/>
        <v>9.7600000000000006E-2</v>
      </c>
      <c r="TIA53" s="47">
        <f t="shared" si="237"/>
        <v>9.7600000000000006E-2</v>
      </c>
      <c r="TIB53" s="47">
        <f t="shared" si="237"/>
        <v>9.7600000000000006E-2</v>
      </c>
      <c r="TIC53" s="47">
        <f t="shared" si="237"/>
        <v>9.7600000000000006E-2</v>
      </c>
      <c r="TID53" s="47">
        <f t="shared" si="237"/>
        <v>9.7600000000000006E-2</v>
      </c>
      <c r="TIE53" s="47">
        <f t="shared" si="237"/>
        <v>9.7600000000000006E-2</v>
      </c>
      <c r="TIF53" s="47">
        <f t="shared" si="237"/>
        <v>9.7600000000000006E-2</v>
      </c>
      <c r="TIG53" s="47">
        <f t="shared" si="237"/>
        <v>9.7600000000000006E-2</v>
      </c>
      <c r="TIH53" s="47">
        <f t="shared" si="237"/>
        <v>9.7600000000000006E-2</v>
      </c>
      <c r="TII53" s="47">
        <f t="shared" si="237"/>
        <v>9.7600000000000006E-2</v>
      </c>
      <c r="TIJ53" s="47">
        <f t="shared" si="237"/>
        <v>9.7600000000000006E-2</v>
      </c>
      <c r="TIK53" s="47">
        <f t="shared" si="237"/>
        <v>9.7600000000000006E-2</v>
      </c>
      <c r="TIL53" s="47">
        <f t="shared" si="237"/>
        <v>9.7600000000000006E-2</v>
      </c>
      <c r="TIM53" s="47">
        <f t="shared" si="237"/>
        <v>9.7600000000000006E-2</v>
      </c>
      <c r="TIN53" s="47">
        <f t="shared" si="237"/>
        <v>9.7600000000000006E-2</v>
      </c>
      <c r="TIO53" s="47">
        <f t="shared" si="237"/>
        <v>9.7600000000000006E-2</v>
      </c>
      <c r="TIP53" s="47">
        <f t="shared" si="237"/>
        <v>9.7600000000000006E-2</v>
      </c>
      <c r="TIQ53" s="47">
        <f t="shared" si="237"/>
        <v>9.7600000000000006E-2</v>
      </c>
      <c r="TIR53" s="47">
        <f t="shared" si="237"/>
        <v>9.7600000000000006E-2</v>
      </c>
      <c r="TIS53" s="47">
        <f t="shared" si="237"/>
        <v>9.7600000000000006E-2</v>
      </c>
      <c r="TIT53" s="47">
        <f t="shared" si="237"/>
        <v>9.7600000000000006E-2</v>
      </c>
      <c r="TIU53" s="47">
        <f t="shared" si="237"/>
        <v>9.7600000000000006E-2</v>
      </c>
      <c r="TIV53" s="47">
        <f t="shared" si="237"/>
        <v>9.7600000000000006E-2</v>
      </c>
      <c r="TIW53" s="47">
        <f t="shared" si="237"/>
        <v>9.7600000000000006E-2</v>
      </c>
      <c r="TIX53" s="47">
        <f t="shared" si="237"/>
        <v>9.7600000000000006E-2</v>
      </c>
      <c r="TIY53" s="47">
        <f t="shared" si="237"/>
        <v>9.7600000000000006E-2</v>
      </c>
      <c r="TIZ53" s="47">
        <f t="shared" si="237"/>
        <v>9.7600000000000006E-2</v>
      </c>
      <c r="TJA53" s="47">
        <f t="shared" si="237"/>
        <v>9.7600000000000006E-2</v>
      </c>
      <c r="TJB53" s="47">
        <f t="shared" si="237"/>
        <v>9.7600000000000006E-2</v>
      </c>
      <c r="TJC53" s="47">
        <f t="shared" si="237"/>
        <v>9.7600000000000006E-2</v>
      </c>
      <c r="TJD53" s="47">
        <f t="shared" si="237"/>
        <v>9.7600000000000006E-2</v>
      </c>
      <c r="TJE53" s="47">
        <f t="shared" si="237"/>
        <v>9.7600000000000006E-2</v>
      </c>
      <c r="TJF53" s="47">
        <f t="shared" si="237"/>
        <v>9.7600000000000006E-2</v>
      </c>
      <c r="TJG53" s="47">
        <f t="shared" si="237"/>
        <v>9.7600000000000006E-2</v>
      </c>
      <c r="TJH53" s="47">
        <f t="shared" si="237"/>
        <v>9.7600000000000006E-2</v>
      </c>
      <c r="TJI53" s="47">
        <f t="shared" si="237"/>
        <v>9.7600000000000006E-2</v>
      </c>
      <c r="TJJ53" s="47">
        <f t="shared" si="237"/>
        <v>9.7600000000000006E-2</v>
      </c>
      <c r="TJK53" s="47">
        <f t="shared" si="237"/>
        <v>9.7600000000000006E-2</v>
      </c>
      <c r="TJL53" s="47">
        <f t="shared" si="237"/>
        <v>9.7600000000000006E-2</v>
      </c>
      <c r="TJM53" s="47">
        <f t="shared" si="237"/>
        <v>9.7600000000000006E-2</v>
      </c>
      <c r="TJN53" s="47">
        <f t="shared" si="237"/>
        <v>9.7600000000000006E-2</v>
      </c>
      <c r="TJO53" s="47">
        <f t="shared" si="237"/>
        <v>9.7600000000000006E-2</v>
      </c>
      <c r="TJP53" s="47">
        <f t="shared" si="237"/>
        <v>9.7600000000000006E-2</v>
      </c>
      <c r="TJQ53" s="47">
        <f t="shared" si="237"/>
        <v>9.7600000000000006E-2</v>
      </c>
      <c r="TJR53" s="47">
        <f t="shared" ref="TJR53:TMC53" si="238">TJQ53</f>
        <v>9.7600000000000006E-2</v>
      </c>
      <c r="TJS53" s="47">
        <f t="shared" si="238"/>
        <v>9.7600000000000006E-2</v>
      </c>
      <c r="TJT53" s="47">
        <f t="shared" si="238"/>
        <v>9.7600000000000006E-2</v>
      </c>
      <c r="TJU53" s="47">
        <f t="shared" si="238"/>
        <v>9.7600000000000006E-2</v>
      </c>
      <c r="TJV53" s="47">
        <f t="shared" si="238"/>
        <v>9.7600000000000006E-2</v>
      </c>
      <c r="TJW53" s="47">
        <f t="shared" si="238"/>
        <v>9.7600000000000006E-2</v>
      </c>
      <c r="TJX53" s="47">
        <f t="shared" si="238"/>
        <v>9.7600000000000006E-2</v>
      </c>
      <c r="TJY53" s="47">
        <f t="shared" si="238"/>
        <v>9.7600000000000006E-2</v>
      </c>
      <c r="TJZ53" s="47">
        <f t="shared" si="238"/>
        <v>9.7600000000000006E-2</v>
      </c>
      <c r="TKA53" s="47">
        <f t="shared" si="238"/>
        <v>9.7600000000000006E-2</v>
      </c>
      <c r="TKB53" s="47">
        <f t="shared" si="238"/>
        <v>9.7600000000000006E-2</v>
      </c>
      <c r="TKC53" s="47">
        <f t="shared" si="238"/>
        <v>9.7600000000000006E-2</v>
      </c>
      <c r="TKD53" s="47">
        <f t="shared" si="238"/>
        <v>9.7600000000000006E-2</v>
      </c>
      <c r="TKE53" s="47">
        <f t="shared" si="238"/>
        <v>9.7600000000000006E-2</v>
      </c>
      <c r="TKF53" s="47">
        <f t="shared" si="238"/>
        <v>9.7600000000000006E-2</v>
      </c>
      <c r="TKG53" s="47">
        <f t="shared" si="238"/>
        <v>9.7600000000000006E-2</v>
      </c>
      <c r="TKH53" s="47">
        <f t="shared" si="238"/>
        <v>9.7600000000000006E-2</v>
      </c>
      <c r="TKI53" s="47">
        <f t="shared" si="238"/>
        <v>9.7600000000000006E-2</v>
      </c>
      <c r="TKJ53" s="47">
        <f t="shared" si="238"/>
        <v>9.7600000000000006E-2</v>
      </c>
      <c r="TKK53" s="47">
        <f t="shared" si="238"/>
        <v>9.7600000000000006E-2</v>
      </c>
      <c r="TKL53" s="47">
        <f t="shared" si="238"/>
        <v>9.7600000000000006E-2</v>
      </c>
      <c r="TKM53" s="47">
        <f t="shared" si="238"/>
        <v>9.7600000000000006E-2</v>
      </c>
      <c r="TKN53" s="47">
        <f t="shared" si="238"/>
        <v>9.7600000000000006E-2</v>
      </c>
      <c r="TKO53" s="47">
        <f t="shared" si="238"/>
        <v>9.7600000000000006E-2</v>
      </c>
      <c r="TKP53" s="47">
        <f t="shared" si="238"/>
        <v>9.7600000000000006E-2</v>
      </c>
      <c r="TKQ53" s="47">
        <f t="shared" si="238"/>
        <v>9.7600000000000006E-2</v>
      </c>
      <c r="TKR53" s="47">
        <f t="shared" si="238"/>
        <v>9.7600000000000006E-2</v>
      </c>
      <c r="TKS53" s="47">
        <f t="shared" si="238"/>
        <v>9.7600000000000006E-2</v>
      </c>
      <c r="TKT53" s="47">
        <f t="shared" si="238"/>
        <v>9.7600000000000006E-2</v>
      </c>
      <c r="TKU53" s="47">
        <f t="shared" si="238"/>
        <v>9.7600000000000006E-2</v>
      </c>
      <c r="TKV53" s="47">
        <f t="shared" si="238"/>
        <v>9.7600000000000006E-2</v>
      </c>
      <c r="TKW53" s="47">
        <f t="shared" si="238"/>
        <v>9.7600000000000006E-2</v>
      </c>
      <c r="TKX53" s="47">
        <f t="shared" si="238"/>
        <v>9.7600000000000006E-2</v>
      </c>
      <c r="TKY53" s="47">
        <f t="shared" si="238"/>
        <v>9.7600000000000006E-2</v>
      </c>
      <c r="TKZ53" s="47">
        <f t="shared" si="238"/>
        <v>9.7600000000000006E-2</v>
      </c>
      <c r="TLA53" s="47">
        <f t="shared" si="238"/>
        <v>9.7600000000000006E-2</v>
      </c>
      <c r="TLB53" s="47">
        <f t="shared" si="238"/>
        <v>9.7600000000000006E-2</v>
      </c>
      <c r="TLC53" s="47">
        <f t="shared" si="238"/>
        <v>9.7600000000000006E-2</v>
      </c>
      <c r="TLD53" s="47">
        <f t="shared" si="238"/>
        <v>9.7600000000000006E-2</v>
      </c>
      <c r="TLE53" s="47">
        <f t="shared" si="238"/>
        <v>9.7600000000000006E-2</v>
      </c>
      <c r="TLF53" s="47">
        <f t="shared" si="238"/>
        <v>9.7600000000000006E-2</v>
      </c>
      <c r="TLG53" s="47">
        <f t="shared" si="238"/>
        <v>9.7600000000000006E-2</v>
      </c>
      <c r="TLH53" s="47">
        <f t="shared" si="238"/>
        <v>9.7600000000000006E-2</v>
      </c>
      <c r="TLI53" s="47">
        <f t="shared" si="238"/>
        <v>9.7600000000000006E-2</v>
      </c>
      <c r="TLJ53" s="47">
        <f t="shared" si="238"/>
        <v>9.7600000000000006E-2</v>
      </c>
      <c r="TLK53" s="47">
        <f t="shared" si="238"/>
        <v>9.7600000000000006E-2</v>
      </c>
      <c r="TLL53" s="47">
        <f t="shared" si="238"/>
        <v>9.7600000000000006E-2</v>
      </c>
      <c r="TLM53" s="47">
        <f t="shared" si="238"/>
        <v>9.7600000000000006E-2</v>
      </c>
      <c r="TLN53" s="47">
        <f t="shared" si="238"/>
        <v>9.7600000000000006E-2</v>
      </c>
      <c r="TLO53" s="47">
        <f t="shared" si="238"/>
        <v>9.7600000000000006E-2</v>
      </c>
      <c r="TLP53" s="47">
        <f t="shared" si="238"/>
        <v>9.7600000000000006E-2</v>
      </c>
      <c r="TLQ53" s="47">
        <f t="shared" si="238"/>
        <v>9.7600000000000006E-2</v>
      </c>
      <c r="TLR53" s="47">
        <f t="shared" si="238"/>
        <v>9.7600000000000006E-2</v>
      </c>
      <c r="TLS53" s="47">
        <f t="shared" si="238"/>
        <v>9.7600000000000006E-2</v>
      </c>
      <c r="TLT53" s="47">
        <f t="shared" si="238"/>
        <v>9.7600000000000006E-2</v>
      </c>
      <c r="TLU53" s="47">
        <f t="shared" si="238"/>
        <v>9.7600000000000006E-2</v>
      </c>
      <c r="TLV53" s="47">
        <f t="shared" si="238"/>
        <v>9.7600000000000006E-2</v>
      </c>
      <c r="TLW53" s="47">
        <f t="shared" si="238"/>
        <v>9.7600000000000006E-2</v>
      </c>
      <c r="TLX53" s="47">
        <f t="shared" si="238"/>
        <v>9.7600000000000006E-2</v>
      </c>
      <c r="TLY53" s="47">
        <f t="shared" si="238"/>
        <v>9.7600000000000006E-2</v>
      </c>
      <c r="TLZ53" s="47">
        <f t="shared" si="238"/>
        <v>9.7600000000000006E-2</v>
      </c>
      <c r="TMA53" s="47">
        <f t="shared" si="238"/>
        <v>9.7600000000000006E-2</v>
      </c>
      <c r="TMB53" s="47">
        <f t="shared" si="238"/>
        <v>9.7600000000000006E-2</v>
      </c>
      <c r="TMC53" s="47">
        <f t="shared" si="238"/>
        <v>9.7600000000000006E-2</v>
      </c>
      <c r="TMD53" s="47">
        <f t="shared" ref="TMD53:TOO53" si="239">TMC53</f>
        <v>9.7600000000000006E-2</v>
      </c>
      <c r="TME53" s="47">
        <f t="shared" si="239"/>
        <v>9.7600000000000006E-2</v>
      </c>
      <c r="TMF53" s="47">
        <f t="shared" si="239"/>
        <v>9.7600000000000006E-2</v>
      </c>
      <c r="TMG53" s="47">
        <f t="shared" si="239"/>
        <v>9.7600000000000006E-2</v>
      </c>
      <c r="TMH53" s="47">
        <f t="shared" si="239"/>
        <v>9.7600000000000006E-2</v>
      </c>
      <c r="TMI53" s="47">
        <f t="shared" si="239"/>
        <v>9.7600000000000006E-2</v>
      </c>
      <c r="TMJ53" s="47">
        <f t="shared" si="239"/>
        <v>9.7600000000000006E-2</v>
      </c>
      <c r="TMK53" s="47">
        <f t="shared" si="239"/>
        <v>9.7600000000000006E-2</v>
      </c>
      <c r="TML53" s="47">
        <f t="shared" si="239"/>
        <v>9.7600000000000006E-2</v>
      </c>
      <c r="TMM53" s="47">
        <f t="shared" si="239"/>
        <v>9.7600000000000006E-2</v>
      </c>
      <c r="TMN53" s="47">
        <f t="shared" si="239"/>
        <v>9.7600000000000006E-2</v>
      </c>
      <c r="TMO53" s="47">
        <f t="shared" si="239"/>
        <v>9.7600000000000006E-2</v>
      </c>
      <c r="TMP53" s="47">
        <f t="shared" si="239"/>
        <v>9.7600000000000006E-2</v>
      </c>
      <c r="TMQ53" s="47">
        <f t="shared" si="239"/>
        <v>9.7600000000000006E-2</v>
      </c>
      <c r="TMR53" s="47">
        <f t="shared" si="239"/>
        <v>9.7600000000000006E-2</v>
      </c>
      <c r="TMS53" s="47">
        <f t="shared" si="239"/>
        <v>9.7600000000000006E-2</v>
      </c>
      <c r="TMT53" s="47">
        <f t="shared" si="239"/>
        <v>9.7600000000000006E-2</v>
      </c>
      <c r="TMU53" s="47">
        <f t="shared" si="239"/>
        <v>9.7600000000000006E-2</v>
      </c>
      <c r="TMV53" s="47">
        <f t="shared" si="239"/>
        <v>9.7600000000000006E-2</v>
      </c>
      <c r="TMW53" s="47">
        <f t="shared" si="239"/>
        <v>9.7600000000000006E-2</v>
      </c>
      <c r="TMX53" s="47">
        <f t="shared" si="239"/>
        <v>9.7600000000000006E-2</v>
      </c>
      <c r="TMY53" s="47">
        <f t="shared" si="239"/>
        <v>9.7600000000000006E-2</v>
      </c>
      <c r="TMZ53" s="47">
        <f t="shared" si="239"/>
        <v>9.7600000000000006E-2</v>
      </c>
      <c r="TNA53" s="47">
        <f t="shared" si="239"/>
        <v>9.7600000000000006E-2</v>
      </c>
      <c r="TNB53" s="47">
        <f t="shared" si="239"/>
        <v>9.7600000000000006E-2</v>
      </c>
      <c r="TNC53" s="47">
        <f t="shared" si="239"/>
        <v>9.7600000000000006E-2</v>
      </c>
      <c r="TND53" s="47">
        <f t="shared" si="239"/>
        <v>9.7600000000000006E-2</v>
      </c>
      <c r="TNE53" s="47">
        <f t="shared" si="239"/>
        <v>9.7600000000000006E-2</v>
      </c>
      <c r="TNF53" s="47">
        <f t="shared" si="239"/>
        <v>9.7600000000000006E-2</v>
      </c>
      <c r="TNG53" s="47">
        <f t="shared" si="239"/>
        <v>9.7600000000000006E-2</v>
      </c>
      <c r="TNH53" s="47">
        <f t="shared" si="239"/>
        <v>9.7600000000000006E-2</v>
      </c>
      <c r="TNI53" s="47">
        <f t="shared" si="239"/>
        <v>9.7600000000000006E-2</v>
      </c>
      <c r="TNJ53" s="47">
        <f t="shared" si="239"/>
        <v>9.7600000000000006E-2</v>
      </c>
      <c r="TNK53" s="47">
        <f t="shared" si="239"/>
        <v>9.7600000000000006E-2</v>
      </c>
      <c r="TNL53" s="47">
        <f t="shared" si="239"/>
        <v>9.7600000000000006E-2</v>
      </c>
      <c r="TNM53" s="47">
        <f t="shared" si="239"/>
        <v>9.7600000000000006E-2</v>
      </c>
      <c r="TNN53" s="47">
        <f t="shared" si="239"/>
        <v>9.7600000000000006E-2</v>
      </c>
      <c r="TNO53" s="47">
        <f t="shared" si="239"/>
        <v>9.7600000000000006E-2</v>
      </c>
      <c r="TNP53" s="47">
        <f t="shared" si="239"/>
        <v>9.7600000000000006E-2</v>
      </c>
      <c r="TNQ53" s="47">
        <f t="shared" si="239"/>
        <v>9.7600000000000006E-2</v>
      </c>
      <c r="TNR53" s="47">
        <f t="shared" si="239"/>
        <v>9.7600000000000006E-2</v>
      </c>
      <c r="TNS53" s="47">
        <f t="shared" si="239"/>
        <v>9.7600000000000006E-2</v>
      </c>
      <c r="TNT53" s="47">
        <f t="shared" si="239"/>
        <v>9.7600000000000006E-2</v>
      </c>
      <c r="TNU53" s="47">
        <f t="shared" si="239"/>
        <v>9.7600000000000006E-2</v>
      </c>
      <c r="TNV53" s="47">
        <f t="shared" si="239"/>
        <v>9.7600000000000006E-2</v>
      </c>
      <c r="TNW53" s="47">
        <f t="shared" si="239"/>
        <v>9.7600000000000006E-2</v>
      </c>
      <c r="TNX53" s="47">
        <f t="shared" si="239"/>
        <v>9.7600000000000006E-2</v>
      </c>
      <c r="TNY53" s="47">
        <f t="shared" si="239"/>
        <v>9.7600000000000006E-2</v>
      </c>
      <c r="TNZ53" s="47">
        <f t="shared" si="239"/>
        <v>9.7600000000000006E-2</v>
      </c>
      <c r="TOA53" s="47">
        <f t="shared" si="239"/>
        <v>9.7600000000000006E-2</v>
      </c>
      <c r="TOB53" s="47">
        <f t="shared" si="239"/>
        <v>9.7600000000000006E-2</v>
      </c>
      <c r="TOC53" s="47">
        <f t="shared" si="239"/>
        <v>9.7600000000000006E-2</v>
      </c>
      <c r="TOD53" s="47">
        <f t="shared" si="239"/>
        <v>9.7600000000000006E-2</v>
      </c>
      <c r="TOE53" s="47">
        <f t="shared" si="239"/>
        <v>9.7600000000000006E-2</v>
      </c>
      <c r="TOF53" s="47">
        <f t="shared" si="239"/>
        <v>9.7600000000000006E-2</v>
      </c>
      <c r="TOG53" s="47">
        <f t="shared" si="239"/>
        <v>9.7600000000000006E-2</v>
      </c>
      <c r="TOH53" s="47">
        <f t="shared" si="239"/>
        <v>9.7600000000000006E-2</v>
      </c>
      <c r="TOI53" s="47">
        <f t="shared" si="239"/>
        <v>9.7600000000000006E-2</v>
      </c>
      <c r="TOJ53" s="47">
        <f t="shared" si="239"/>
        <v>9.7600000000000006E-2</v>
      </c>
      <c r="TOK53" s="47">
        <f t="shared" si="239"/>
        <v>9.7600000000000006E-2</v>
      </c>
      <c r="TOL53" s="47">
        <f t="shared" si="239"/>
        <v>9.7600000000000006E-2</v>
      </c>
      <c r="TOM53" s="47">
        <f t="shared" si="239"/>
        <v>9.7600000000000006E-2</v>
      </c>
      <c r="TON53" s="47">
        <f t="shared" si="239"/>
        <v>9.7600000000000006E-2</v>
      </c>
      <c r="TOO53" s="47">
        <f t="shared" si="239"/>
        <v>9.7600000000000006E-2</v>
      </c>
      <c r="TOP53" s="47">
        <f t="shared" ref="TOP53:TRA53" si="240">TOO53</f>
        <v>9.7600000000000006E-2</v>
      </c>
      <c r="TOQ53" s="47">
        <f t="shared" si="240"/>
        <v>9.7600000000000006E-2</v>
      </c>
      <c r="TOR53" s="47">
        <f t="shared" si="240"/>
        <v>9.7600000000000006E-2</v>
      </c>
      <c r="TOS53" s="47">
        <f t="shared" si="240"/>
        <v>9.7600000000000006E-2</v>
      </c>
      <c r="TOT53" s="47">
        <f t="shared" si="240"/>
        <v>9.7600000000000006E-2</v>
      </c>
      <c r="TOU53" s="47">
        <f t="shared" si="240"/>
        <v>9.7600000000000006E-2</v>
      </c>
      <c r="TOV53" s="47">
        <f t="shared" si="240"/>
        <v>9.7600000000000006E-2</v>
      </c>
      <c r="TOW53" s="47">
        <f t="shared" si="240"/>
        <v>9.7600000000000006E-2</v>
      </c>
      <c r="TOX53" s="47">
        <f t="shared" si="240"/>
        <v>9.7600000000000006E-2</v>
      </c>
      <c r="TOY53" s="47">
        <f t="shared" si="240"/>
        <v>9.7600000000000006E-2</v>
      </c>
      <c r="TOZ53" s="47">
        <f t="shared" si="240"/>
        <v>9.7600000000000006E-2</v>
      </c>
      <c r="TPA53" s="47">
        <f t="shared" si="240"/>
        <v>9.7600000000000006E-2</v>
      </c>
      <c r="TPB53" s="47">
        <f t="shared" si="240"/>
        <v>9.7600000000000006E-2</v>
      </c>
      <c r="TPC53" s="47">
        <f t="shared" si="240"/>
        <v>9.7600000000000006E-2</v>
      </c>
      <c r="TPD53" s="47">
        <f t="shared" si="240"/>
        <v>9.7600000000000006E-2</v>
      </c>
      <c r="TPE53" s="47">
        <f t="shared" si="240"/>
        <v>9.7600000000000006E-2</v>
      </c>
      <c r="TPF53" s="47">
        <f t="shared" si="240"/>
        <v>9.7600000000000006E-2</v>
      </c>
      <c r="TPG53" s="47">
        <f t="shared" si="240"/>
        <v>9.7600000000000006E-2</v>
      </c>
      <c r="TPH53" s="47">
        <f t="shared" si="240"/>
        <v>9.7600000000000006E-2</v>
      </c>
      <c r="TPI53" s="47">
        <f t="shared" si="240"/>
        <v>9.7600000000000006E-2</v>
      </c>
      <c r="TPJ53" s="47">
        <f t="shared" si="240"/>
        <v>9.7600000000000006E-2</v>
      </c>
      <c r="TPK53" s="47">
        <f t="shared" si="240"/>
        <v>9.7600000000000006E-2</v>
      </c>
      <c r="TPL53" s="47">
        <f t="shared" si="240"/>
        <v>9.7600000000000006E-2</v>
      </c>
      <c r="TPM53" s="47">
        <f t="shared" si="240"/>
        <v>9.7600000000000006E-2</v>
      </c>
      <c r="TPN53" s="47">
        <f t="shared" si="240"/>
        <v>9.7600000000000006E-2</v>
      </c>
      <c r="TPO53" s="47">
        <f t="shared" si="240"/>
        <v>9.7600000000000006E-2</v>
      </c>
      <c r="TPP53" s="47">
        <f t="shared" si="240"/>
        <v>9.7600000000000006E-2</v>
      </c>
      <c r="TPQ53" s="47">
        <f t="shared" si="240"/>
        <v>9.7600000000000006E-2</v>
      </c>
      <c r="TPR53" s="47">
        <f t="shared" si="240"/>
        <v>9.7600000000000006E-2</v>
      </c>
      <c r="TPS53" s="47">
        <f t="shared" si="240"/>
        <v>9.7600000000000006E-2</v>
      </c>
      <c r="TPT53" s="47">
        <f t="shared" si="240"/>
        <v>9.7600000000000006E-2</v>
      </c>
      <c r="TPU53" s="47">
        <f t="shared" si="240"/>
        <v>9.7600000000000006E-2</v>
      </c>
      <c r="TPV53" s="47">
        <f t="shared" si="240"/>
        <v>9.7600000000000006E-2</v>
      </c>
      <c r="TPW53" s="47">
        <f t="shared" si="240"/>
        <v>9.7600000000000006E-2</v>
      </c>
      <c r="TPX53" s="47">
        <f t="shared" si="240"/>
        <v>9.7600000000000006E-2</v>
      </c>
      <c r="TPY53" s="47">
        <f t="shared" si="240"/>
        <v>9.7600000000000006E-2</v>
      </c>
      <c r="TPZ53" s="47">
        <f t="shared" si="240"/>
        <v>9.7600000000000006E-2</v>
      </c>
      <c r="TQA53" s="47">
        <f t="shared" si="240"/>
        <v>9.7600000000000006E-2</v>
      </c>
      <c r="TQB53" s="47">
        <f t="shared" si="240"/>
        <v>9.7600000000000006E-2</v>
      </c>
      <c r="TQC53" s="47">
        <f t="shared" si="240"/>
        <v>9.7600000000000006E-2</v>
      </c>
      <c r="TQD53" s="47">
        <f t="shared" si="240"/>
        <v>9.7600000000000006E-2</v>
      </c>
      <c r="TQE53" s="47">
        <f t="shared" si="240"/>
        <v>9.7600000000000006E-2</v>
      </c>
      <c r="TQF53" s="47">
        <f t="shared" si="240"/>
        <v>9.7600000000000006E-2</v>
      </c>
      <c r="TQG53" s="47">
        <f t="shared" si="240"/>
        <v>9.7600000000000006E-2</v>
      </c>
      <c r="TQH53" s="47">
        <f t="shared" si="240"/>
        <v>9.7600000000000006E-2</v>
      </c>
      <c r="TQI53" s="47">
        <f t="shared" si="240"/>
        <v>9.7600000000000006E-2</v>
      </c>
      <c r="TQJ53" s="47">
        <f t="shared" si="240"/>
        <v>9.7600000000000006E-2</v>
      </c>
      <c r="TQK53" s="47">
        <f t="shared" si="240"/>
        <v>9.7600000000000006E-2</v>
      </c>
      <c r="TQL53" s="47">
        <f t="shared" si="240"/>
        <v>9.7600000000000006E-2</v>
      </c>
      <c r="TQM53" s="47">
        <f t="shared" si="240"/>
        <v>9.7600000000000006E-2</v>
      </c>
      <c r="TQN53" s="47">
        <f t="shared" si="240"/>
        <v>9.7600000000000006E-2</v>
      </c>
      <c r="TQO53" s="47">
        <f t="shared" si="240"/>
        <v>9.7600000000000006E-2</v>
      </c>
      <c r="TQP53" s="47">
        <f t="shared" si="240"/>
        <v>9.7600000000000006E-2</v>
      </c>
      <c r="TQQ53" s="47">
        <f t="shared" si="240"/>
        <v>9.7600000000000006E-2</v>
      </c>
      <c r="TQR53" s="47">
        <f t="shared" si="240"/>
        <v>9.7600000000000006E-2</v>
      </c>
      <c r="TQS53" s="47">
        <f t="shared" si="240"/>
        <v>9.7600000000000006E-2</v>
      </c>
      <c r="TQT53" s="47">
        <f t="shared" si="240"/>
        <v>9.7600000000000006E-2</v>
      </c>
      <c r="TQU53" s="47">
        <f t="shared" si="240"/>
        <v>9.7600000000000006E-2</v>
      </c>
      <c r="TQV53" s="47">
        <f t="shared" si="240"/>
        <v>9.7600000000000006E-2</v>
      </c>
      <c r="TQW53" s="47">
        <f t="shared" si="240"/>
        <v>9.7600000000000006E-2</v>
      </c>
      <c r="TQX53" s="47">
        <f t="shared" si="240"/>
        <v>9.7600000000000006E-2</v>
      </c>
      <c r="TQY53" s="47">
        <f t="shared" si="240"/>
        <v>9.7600000000000006E-2</v>
      </c>
      <c r="TQZ53" s="47">
        <f t="shared" si="240"/>
        <v>9.7600000000000006E-2</v>
      </c>
      <c r="TRA53" s="47">
        <f t="shared" si="240"/>
        <v>9.7600000000000006E-2</v>
      </c>
      <c r="TRB53" s="47">
        <f t="shared" ref="TRB53:TTM53" si="241">TRA53</f>
        <v>9.7600000000000006E-2</v>
      </c>
      <c r="TRC53" s="47">
        <f t="shared" si="241"/>
        <v>9.7600000000000006E-2</v>
      </c>
      <c r="TRD53" s="47">
        <f t="shared" si="241"/>
        <v>9.7600000000000006E-2</v>
      </c>
      <c r="TRE53" s="47">
        <f t="shared" si="241"/>
        <v>9.7600000000000006E-2</v>
      </c>
      <c r="TRF53" s="47">
        <f t="shared" si="241"/>
        <v>9.7600000000000006E-2</v>
      </c>
      <c r="TRG53" s="47">
        <f t="shared" si="241"/>
        <v>9.7600000000000006E-2</v>
      </c>
      <c r="TRH53" s="47">
        <f t="shared" si="241"/>
        <v>9.7600000000000006E-2</v>
      </c>
      <c r="TRI53" s="47">
        <f t="shared" si="241"/>
        <v>9.7600000000000006E-2</v>
      </c>
      <c r="TRJ53" s="47">
        <f t="shared" si="241"/>
        <v>9.7600000000000006E-2</v>
      </c>
      <c r="TRK53" s="47">
        <f t="shared" si="241"/>
        <v>9.7600000000000006E-2</v>
      </c>
      <c r="TRL53" s="47">
        <f t="shared" si="241"/>
        <v>9.7600000000000006E-2</v>
      </c>
      <c r="TRM53" s="47">
        <f t="shared" si="241"/>
        <v>9.7600000000000006E-2</v>
      </c>
      <c r="TRN53" s="47">
        <f t="shared" si="241"/>
        <v>9.7600000000000006E-2</v>
      </c>
      <c r="TRO53" s="47">
        <f t="shared" si="241"/>
        <v>9.7600000000000006E-2</v>
      </c>
      <c r="TRP53" s="47">
        <f t="shared" si="241"/>
        <v>9.7600000000000006E-2</v>
      </c>
      <c r="TRQ53" s="47">
        <f t="shared" si="241"/>
        <v>9.7600000000000006E-2</v>
      </c>
      <c r="TRR53" s="47">
        <f t="shared" si="241"/>
        <v>9.7600000000000006E-2</v>
      </c>
      <c r="TRS53" s="47">
        <f t="shared" si="241"/>
        <v>9.7600000000000006E-2</v>
      </c>
      <c r="TRT53" s="47">
        <f t="shared" si="241"/>
        <v>9.7600000000000006E-2</v>
      </c>
      <c r="TRU53" s="47">
        <f t="shared" si="241"/>
        <v>9.7600000000000006E-2</v>
      </c>
      <c r="TRV53" s="47">
        <f t="shared" si="241"/>
        <v>9.7600000000000006E-2</v>
      </c>
      <c r="TRW53" s="47">
        <f t="shared" si="241"/>
        <v>9.7600000000000006E-2</v>
      </c>
      <c r="TRX53" s="47">
        <f t="shared" si="241"/>
        <v>9.7600000000000006E-2</v>
      </c>
      <c r="TRY53" s="47">
        <f t="shared" si="241"/>
        <v>9.7600000000000006E-2</v>
      </c>
      <c r="TRZ53" s="47">
        <f t="shared" si="241"/>
        <v>9.7600000000000006E-2</v>
      </c>
      <c r="TSA53" s="47">
        <f t="shared" si="241"/>
        <v>9.7600000000000006E-2</v>
      </c>
      <c r="TSB53" s="47">
        <f t="shared" si="241"/>
        <v>9.7600000000000006E-2</v>
      </c>
      <c r="TSC53" s="47">
        <f t="shared" si="241"/>
        <v>9.7600000000000006E-2</v>
      </c>
      <c r="TSD53" s="47">
        <f t="shared" si="241"/>
        <v>9.7600000000000006E-2</v>
      </c>
      <c r="TSE53" s="47">
        <f t="shared" si="241"/>
        <v>9.7600000000000006E-2</v>
      </c>
      <c r="TSF53" s="47">
        <f t="shared" si="241"/>
        <v>9.7600000000000006E-2</v>
      </c>
      <c r="TSG53" s="47">
        <f t="shared" si="241"/>
        <v>9.7600000000000006E-2</v>
      </c>
      <c r="TSH53" s="47">
        <f t="shared" si="241"/>
        <v>9.7600000000000006E-2</v>
      </c>
      <c r="TSI53" s="47">
        <f t="shared" si="241"/>
        <v>9.7600000000000006E-2</v>
      </c>
      <c r="TSJ53" s="47">
        <f t="shared" si="241"/>
        <v>9.7600000000000006E-2</v>
      </c>
      <c r="TSK53" s="47">
        <f t="shared" si="241"/>
        <v>9.7600000000000006E-2</v>
      </c>
      <c r="TSL53" s="47">
        <f t="shared" si="241"/>
        <v>9.7600000000000006E-2</v>
      </c>
      <c r="TSM53" s="47">
        <f t="shared" si="241"/>
        <v>9.7600000000000006E-2</v>
      </c>
      <c r="TSN53" s="47">
        <f t="shared" si="241"/>
        <v>9.7600000000000006E-2</v>
      </c>
      <c r="TSO53" s="47">
        <f t="shared" si="241"/>
        <v>9.7600000000000006E-2</v>
      </c>
      <c r="TSP53" s="47">
        <f t="shared" si="241"/>
        <v>9.7600000000000006E-2</v>
      </c>
      <c r="TSQ53" s="47">
        <f t="shared" si="241"/>
        <v>9.7600000000000006E-2</v>
      </c>
      <c r="TSR53" s="47">
        <f t="shared" si="241"/>
        <v>9.7600000000000006E-2</v>
      </c>
      <c r="TSS53" s="47">
        <f t="shared" si="241"/>
        <v>9.7600000000000006E-2</v>
      </c>
      <c r="TST53" s="47">
        <f t="shared" si="241"/>
        <v>9.7600000000000006E-2</v>
      </c>
      <c r="TSU53" s="47">
        <f t="shared" si="241"/>
        <v>9.7600000000000006E-2</v>
      </c>
      <c r="TSV53" s="47">
        <f t="shared" si="241"/>
        <v>9.7600000000000006E-2</v>
      </c>
      <c r="TSW53" s="47">
        <f t="shared" si="241"/>
        <v>9.7600000000000006E-2</v>
      </c>
      <c r="TSX53" s="47">
        <f t="shared" si="241"/>
        <v>9.7600000000000006E-2</v>
      </c>
      <c r="TSY53" s="47">
        <f t="shared" si="241"/>
        <v>9.7600000000000006E-2</v>
      </c>
      <c r="TSZ53" s="47">
        <f t="shared" si="241"/>
        <v>9.7600000000000006E-2</v>
      </c>
      <c r="TTA53" s="47">
        <f t="shared" si="241"/>
        <v>9.7600000000000006E-2</v>
      </c>
      <c r="TTB53" s="47">
        <f t="shared" si="241"/>
        <v>9.7600000000000006E-2</v>
      </c>
      <c r="TTC53" s="47">
        <f t="shared" si="241"/>
        <v>9.7600000000000006E-2</v>
      </c>
      <c r="TTD53" s="47">
        <f t="shared" si="241"/>
        <v>9.7600000000000006E-2</v>
      </c>
      <c r="TTE53" s="47">
        <f t="shared" si="241"/>
        <v>9.7600000000000006E-2</v>
      </c>
      <c r="TTF53" s="47">
        <f t="shared" si="241"/>
        <v>9.7600000000000006E-2</v>
      </c>
      <c r="TTG53" s="47">
        <f t="shared" si="241"/>
        <v>9.7600000000000006E-2</v>
      </c>
      <c r="TTH53" s="47">
        <f t="shared" si="241"/>
        <v>9.7600000000000006E-2</v>
      </c>
      <c r="TTI53" s="47">
        <f t="shared" si="241"/>
        <v>9.7600000000000006E-2</v>
      </c>
      <c r="TTJ53" s="47">
        <f t="shared" si="241"/>
        <v>9.7600000000000006E-2</v>
      </c>
      <c r="TTK53" s="47">
        <f t="shared" si="241"/>
        <v>9.7600000000000006E-2</v>
      </c>
      <c r="TTL53" s="47">
        <f t="shared" si="241"/>
        <v>9.7600000000000006E-2</v>
      </c>
      <c r="TTM53" s="47">
        <f t="shared" si="241"/>
        <v>9.7600000000000006E-2</v>
      </c>
      <c r="TTN53" s="47">
        <f t="shared" ref="TTN53:TVY53" si="242">TTM53</f>
        <v>9.7600000000000006E-2</v>
      </c>
      <c r="TTO53" s="47">
        <f t="shared" si="242"/>
        <v>9.7600000000000006E-2</v>
      </c>
      <c r="TTP53" s="47">
        <f t="shared" si="242"/>
        <v>9.7600000000000006E-2</v>
      </c>
      <c r="TTQ53" s="47">
        <f t="shared" si="242"/>
        <v>9.7600000000000006E-2</v>
      </c>
      <c r="TTR53" s="47">
        <f t="shared" si="242"/>
        <v>9.7600000000000006E-2</v>
      </c>
      <c r="TTS53" s="47">
        <f t="shared" si="242"/>
        <v>9.7600000000000006E-2</v>
      </c>
      <c r="TTT53" s="47">
        <f t="shared" si="242"/>
        <v>9.7600000000000006E-2</v>
      </c>
      <c r="TTU53" s="47">
        <f t="shared" si="242"/>
        <v>9.7600000000000006E-2</v>
      </c>
      <c r="TTV53" s="47">
        <f t="shared" si="242"/>
        <v>9.7600000000000006E-2</v>
      </c>
      <c r="TTW53" s="47">
        <f t="shared" si="242"/>
        <v>9.7600000000000006E-2</v>
      </c>
      <c r="TTX53" s="47">
        <f t="shared" si="242"/>
        <v>9.7600000000000006E-2</v>
      </c>
      <c r="TTY53" s="47">
        <f t="shared" si="242"/>
        <v>9.7600000000000006E-2</v>
      </c>
      <c r="TTZ53" s="47">
        <f t="shared" si="242"/>
        <v>9.7600000000000006E-2</v>
      </c>
      <c r="TUA53" s="47">
        <f t="shared" si="242"/>
        <v>9.7600000000000006E-2</v>
      </c>
      <c r="TUB53" s="47">
        <f t="shared" si="242"/>
        <v>9.7600000000000006E-2</v>
      </c>
      <c r="TUC53" s="47">
        <f t="shared" si="242"/>
        <v>9.7600000000000006E-2</v>
      </c>
      <c r="TUD53" s="47">
        <f t="shared" si="242"/>
        <v>9.7600000000000006E-2</v>
      </c>
      <c r="TUE53" s="47">
        <f t="shared" si="242"/>
        <v>9.7600000000000006E-2</v>
      </c>
      <c r="TUF53" s="47">
        <f t="shared" si="242"/>
        <v>9.7600000000000006E-2</v>
      </c>
      <c r="TUG53" s="47">
        <f t="shared" si="242"/>
        <v>9.7600000000000006E-2</v>
      </c>
      <c r="TUH53" s="47">
        <f t="shared" si="242"/>
        <v>9.7600000000000006E-2</v>
      </c>
      <c r="TUI53" s="47">
        <f t="shared" si="242"/>
        <v>9.7600000000000006E-2</v>
      </c>
      <c r="TUJ53" s="47">
        <f t="shared" si="242"/>
        <v>9.7600000000000006E-2</v>
      </c>
      <c r="TUK53" s="47">
        <f t="shared" si="242"/>
        <v>9.7600000000000006E-2</v>
      </c>
      <c r="TUL53" s="47">
        <f t="shared" si="242"/>
        <v>9.7600000000000006E-2</v>
      </c>
      <c r="TUM53" s="47">
        <f t="shared" si="242"/>
        <v>9.7600000000000006E-2</v>
      </c>
      <c r="TUN53" s="47">
        <f t="shared" si="242"/>
        <v>9.7600000000000006E-2</v>
      </c>
      <c r="TUO53" s="47">
        <f t="shared" si="242"/>
        <v>9.7600000000000006E-2</v>
      </c>
      <c r="TUP53" s="47">
        <f t="shared" si="242"/>
        <v>9.7600000000000006E-2</v>
      </c>
      <c r="TUQ53" s="47">
        <f t="shared" si="242"/>
        <v>9.7600000000000006E-2</v>
      </c>
      <c r="TUR53" s="47">
        <f t="shared" si="242"/>
        <v>9.7600000000000006E-2</v>
      </c>
      <c r="TUS53" s="47">
        <f t="shared" si="242"/>
        <v>9.7600000000000006E-2</v>
      </c>
      <c r="TUT53" s="47">
        <f t="shared" si="242"/>
        <v>9.7600000000000006E-2</v>
      </c>
      <c r="TUU53" s="47">
        <f t="shared" si="242"/>
        <v>9.7600000000000006E-2</v>
      </c>
      <c r="TUV53" s="47">
        <f t="shared" si="242"/>
        <v>9.7600000000000006E-2</v>
      </c>
      <c r="TUW53" s="47">
        <f t="shared" si="242"/>
        <v>9.7600000000000006E-2</v>
      </c>
      <c r="TUX53" s="47">
        <f t="shared" si="242"/>
        <v>9.7600000000000006E-2</v>
      </c>
      <c r="TUY53" s="47">
        <f t="shared" si="242"/>
        <v>9.7600000000000006E-2</v>
      </c>
      <c r="TUZ53" s="47">
        <f t="shared" si="242"/>
        <v>9.7600000000000006E-2</v>
      </c>
      <c r="TVA53" s="47">
        <f t="shared" si="242"/>
        <v>9.7600000000000006E-2</v>
      </c>
      <c r="TVB53" s="47">
        <f t="shared" si="242"/>
        <v>9.7600000000000006E-2</v>
      </c>
      <c r="TVC53" s="47">
        <f t="shared" si="242"/>
        <v>9.7600000000000006E-2</v>
      </c>
      <c r="TVD53" s="47">
        <f t="shared" si="242"/>
        <v>9.7600000000000006E-2</v>
      </c>
      <c r="TVE53" s="47">
        <f t="shared" si="242"/>
        <v>9.7600000000000006E-2</v>
      </c>
      <c r="TVF53" s="47">
        <f t="shared" si="242"/>
        <v>9.7600000000000006E-2</v>
      </c>
      <c r="TVG53" s="47">
        <f t="shared" si="242"/>
        <v>9.7600000000000006E-2</v>
      </c>
      <c r="TVH53" s="47">
        <f t="shared" si="242"/>
        <v>9.7600000000000006E-2</v>
      </c>
      <c r="TVI53" s="47">
        <f t="shared" si="242"/>
        <v>9.7600000000000006E-2</v>
      </c>
      <c r="TVJ53" s="47">
        <f t="shared" si="242"/>
        <v>9.7600000000000006E-2</v>
      </c>
      <c r="TVK53" s="47">
        <f t="shared" si="242"/>
        <v>9.7600000000000006E-2</v>
      </c>
      <c r="TVL53" s="47">
        <f t="shared" si="242"/>
        <v>9.7600000000000006E-2</v>
      </c>
      <c r="TVM53" s="47">
        <f t="shared" si="242"/>
        <v>9.7600000000000006E-2</v>
      </c>
      <c r="TVN53" s="47">
        <f t="shared" si="242"/>
        <v>9.7600000000000006E-2</v>
      </c>
      <c r="TVO53" s="47">
        <f t="shared" si="242"/>
        <v>9.7600000000000006E-2</v>
      </c>
      <c r="TVP53" s="47">
        <f t="shared" si="242"/>
        <v>9.7600000000000006E-2</v>
      </c>
      <c r="TVQ53" s="47">
        <f t="shared" si="242"/>
        <v>9.7600000000000006E-2</v>
      </c>
      <c r="TVR53" s="47">
        <f t="shared" si="242"/>
        <v>9.7600000000000006E-2</v>
      </c>
      <c r="TVS53" s="47">
        <f t="shared" si="242"/>
        <v>9.7600000000000006E-2</v>
      </c>
      <c r="TVT53" s="47">
        <f t="shared" si="242"/>
        <v>9.7600000000000006E-2</v>
      </c>
      <c r="TVU53" s="47">
        <f t="shared" si="242"/>
        <v>9.7600000000000006E-2</v>
      </c>
      <c r="TVV53" s="47">
        <f t="shared" si="242"/>
        <v>9.7600000000000006E-2</v>
      </c>
      <c r="TVW53" s="47">
        <f t="shared" si="242"/>
        <v>9.7600000000000006E-2</v>
      </c>
      <c r="TVX53" s="47">
        <f t="shared" si="242"/>
        <v>9.7600000000000006E-2</v>
      </c>
      <c r="TVY53" s="47">
        <f t="shared" si="242"/>
        <v>9.7600000000000006E-2</v>
      </c>
      <c r="TVZ53" s="47">
        <f t="shared" ref="TVZ53:TYK53" si="243">TVY53</f>
        <v>9.7600000000000006E-2</v>
      </c>
      <c r="TWA53" s="47">
        <f t="shared" si="243"/>
        <v>9.7600000000000006E-2</v>
      </c>
      <c r="TWB53" s="47">
        <f t="shared" si="243"/>
        <v>9.7600000000000006E-2</v>
      </c>
      <c r="TWC53" s="47">
        <f t="shared" si="243"/>
        <v>9.7600000000000006E-2</v>
      </c>
      <c r="TWD53" s="47">
        <f t="shared" si="243"/>
        <v>9.7600000000000006E-2</v>
      </c>
      <c r="TWE53" s="47">
        <f t="shared" si="243"/>
        <v>9.7600000000000006E-2</v>
      </c>
      <c r="TWF53" s="47">
        <f t="shared" si="243"/>
        <v>9.7600000000000006E-2</v>
      </c>
      <c r="TWG53" s="47">
        <f t="shared" si="243"/>
        <v>9.7600000000000006E-2</v>
      </c>
      <c r="TWH53" s="47">
        <f t="shared" si="243"/>
        <v>9.7600000000000006E-2</v>
      </c>
      <c r="TWI53" s="47">
        <f t="shared" si="243"/>
        <v>9.7600000000000006E-2</v>
      </c>
      <c r="TWJ53" s="47">
        <f t="shared" si="243"/>
        <v>9.7600000000000006E-2</v>
      </c>
      <c r="TWK53" s="47">
        <f t="shared" si="243"/>
        <v>9.7600000000000006E-2</v>
      </c>
      <c r="TWL53" s="47">
        <f t="shared" si="243"/>
        <v>9.7600000000000006E-2</v>
      </c>
      <c r="TWM53" s="47">
        <f t="shared" si="243"/>
        <v>9.7600000000000006E-2</v>
      </c>
      <c r="TWN53" s="47">
        <f t="shared" si="243"/>
        <v>9.7600000000000006E-2</v>
      </c>
      <c r="TWO53" s="47">
        <f t="shared" si="243"/>
        <v>9.7600000000000006E-2</v>
      </c>
      <c r="TWP53" s="47">
        <f t="shared" si="243"/>
        <v>9.7600000000000006E-2</v>
      </c>
      <c r="TWQ53" s="47">
        <f t="shared" si="243"/>
        <v>9.7600000000000006E-2</v>
      </c>
      <c r="TWR53" s="47">
        <f t="shared" si="243"/>
        <v>9.7600000000000006E-2</v>
      </c>
      <c r="TWS53" s="47">
        <f t="shared" si="243"/>
        <v>9.7600000000000006E-2</v>
      </c>
      <c r="TWT53" s="47">
        <f t="shared" si="243"/>
        <v>9.7600000000000006E-2</v>
      </c>
      <c r="TWU53" s="47">
        <f t="shared" si="243"/>
        <v>9.7600000000000006E-2</v>
      </c>
      <c r="TWV53" s="47">
        <f t="shared" si="243"/>
        <v>9.7600000000000006E-2</v>
      </c>
      <c r="TWW53" s="47">
        <f t="shared" si="243"/>
        <v>9.7600000000000006E-2</v>
      </c>
      <c r="TWX53" s="47">
        <f t="shared" si="243"/>
        <v>9.7600000000000006E-2</v>
      </c>
      <c r="TWY53" s="47">
        <f t="shared" si="243"/>
        <v>9.7600000000000006E-2</v>
      </c>
      <c r="TWZ53" s="47">
        <f t="shared" si="243"/>
        <v>9.7600000000000006E-2</v>
      </c>
      <c r="TXA53" s="47">
        <f t="shared" si="243"/>
        <v>9.7600000000000006E-2</v>
      </c>
      <c r="TXB53" s="47">
        <f t="shared" si="243"/>
        <v>9.7600000000000006E-2</v>
      </c>
      <c r="TXC53" s="47">
        <f t="shared" si="243"/>
        <v>9.7600000000000006E-2</v>
      </c>
      <c r="TXD53" s="47">
        <f t="shared" si="243"/>
        <v>9.7600000000000006E-2</v>
      </c>
      <c r="TXE53" s="47">
        <f t="shared" si="243"/>
        <v>9.7600000000000006E-2</v>
      </c>
      <c r="TXF53" s="47">
        <f t="shared" si="243"/>
        <v>9.7600000000000006E-2</v>
      </c>
      <c r="TXG53" s="47">
        <f t="shared" si="243"/>
        <v>9.7600000000000006E-2</v>
      </c>
      <c r="TXH53" s="47">
        <f t="shared" si="243"/>
        <v>9.7600000000000006E-2</v>
      </c>
      <c r="TXI53" s="47">
        <f t="shared" si="243"/>
        <v>9.7600000000000006E-2</v>
      </c>
      <c r="TXJ53" s="47">
        <f t="shared" si="243"/>
        <v>9.7600000000000006E-2</v>
      </c>
      <c r="TXK53" s="47">
        <f t="shared" si="243"/>
        <v>9.7600000000000006E-2</v>
      </c>
      <c r="TXL53" s="47">
        <f t="shared" si="243"/>
        <v>9.7600000000000006E-2</v>
      </c>
      <c r="TXM53" s="47">
        <f t="shared" si="243"/>
        <v>9.7600000000000006E-2</v>
      </c>
      <c r="TXN53" s="47">
        <f t="shared" si="243"/>
        <v>9.7600000000000006E-2</v>
      </c>
      <c r="TXO53" s="47">
        <f t="shared" si="243"/>
        <v>9.7600000000000006E-2</v>
      </c>
      <c r="TXP53" s="47">
        <f t="shared" si="243"/>
        <v>9.7600000000000006E-2</v>
      </c>
      <c r="TXQ53" s="47">
        <f t="shared" si="243"/>
        <v>9.7600000000000006E-2</v>
      </c>
      <c r="TXR53" s="47">
        <f t="shared" si="243"/>
        <v>9.7600000000000006E-2</v>
      </c>
      <c r="TXS53" s="47">
        <f t="shared" si="243"/>
        <v>9.7600000000000006E-2</v>
      </c>
      <c r="TXT53" s="47">
        <f t="shared" si="243"/>
        <v>9.7600000000000006E-2</v>
      </c>
      <c r="TXU53" s="47">
        <f t="shared" si="243"/>
        <v>9.7600000000000006E-2</v>
      </c>
      <c r="TXV53" s="47">
        <f t="shared" si="243"/>
        <v>9.7600000000000006E-2</v>
      </c>
      <c r="TXW53" s="47">
        <f t="shared" si="243"/>
        <v>9.7600000000000006E-2</v>
      </c>
      <c r="TXX53" s="47">
        <f t="shared" si="243"/>
        <v>9.7600000000000006E-2</v>
      </c>
      <c r="TXY53" s="47">
        <f t="shared" si="243"/>
        <v>9.7600000000000006E-2</v>
      </c>
      <c r="TXZ53" s="47">
        <f t="shared" si="243"/>
        <v>9.7600000000000006E-2</v>
      </c>
      <c r="TYA53" s="47">
        <f t="shared" si="243"/>
        <v>9.7600000000000006E-2</v>
      </c>
      <c r="TYB53" s="47">
        <f t="shared" si="243"/>
        <v>9.7600000000000006E-2</v>
      </c>
      <c r="TYC53" s="47">
        <f t="shared" si="243"/>
        <v>9.7600000000000006E-2</v>
      </c>
      <c r="TYD53" s="47">
        <f t="shared" si="243"/>
        <v>9.7600000000000006E-2</v>
      </c>
      <c r="TYE53" s="47">
        <f t="shared" si="243"/>
        <v>9.7600000000000006E-2</v>
      </c>
      <c r="TYF53" s="47">
        <f t="shared" si="243"/>
        <v>9.7600000000000006E-2</v>
      </c>
      <c r="TYG53" s="47">
        <f t="shared" si="243"/>
        <v>9.7600000000000006E-2</v>
      </c>
      <c r="TYH53" s="47">
        <f t="shared" si="243"/>
        <v>9.7600000000000006E-2</v>
      </c>
      <c r="TYI53" s="47">
        <f t="shared" si="243"/>
        <v>9.7600000000000006E-2</v>
      </c>
      <c r="TYJ53" s="47">
        <f t="shared" si="243"/>
        <v>9.7600000000000006E-2</v>
      </c>
      <c r="TYK53" s="47">
        <f t="shared" si="243"/>
        <v>9.7600000000000006E-2</v>
      </c>
      <c r="TYL53" s="47">
        <f t="shared" ref="TYL53:UAW53" si="244">TYK53</f>
        <v>9.7600000000000006E-2</v>
      </c>
      <c r="TYM53" s="47">
        <f t="shared" si="244"/>
        <v>9.7600000000000006E-2</v>
      </c>
      <c r="TYN53" s="47">
        <f t="shared" si="244"/>
        <v>9.7600000000000006E-2</v>
      </c>
      <c r="TYO53" s="47">
        <f t="shared" si="244"/>
        <v>9.7600000000000006E-2</v>
      </c>
      <c r="TYP53" s="47">
        <f t="shared" si="244"/>
        <v>9.7600000000000006E-2</v>
      </c>
      <c r="TYQ53" s="47">
        <f t="shared" si="244"/>
        <v>9.7600000000000006E-2</v>
      </c>
      <c r="TYR53" s="47">
        <f t="shared" si="244"/>
        <v>9.7600000000000006E-2</v>
      </c>
      <c r="TYS53" s="47">
        <f t="shared" si="244"/>
        <v>9.7600000000000006E-2</v>
      </c>
      <c r="TYT53" s="47">
        <f t="shared" si="244"/>
        <v>9.7600000000000006E-2</v>
      </c>
      <c r="TYU53" s="47">
        <f t="shared" si="244"/>
        <v>9.7600000000000006E-2</v>
      </c>
      <c r="TYV53" s="47">
        <f t="shared" si="244"/>
        <v>9.7600000000000006E-2</v>
      </c>
      <c r="TYW53" s="47">
        <f t="shared" si="244"/>
        <v>9.7600000000000006E-2</v>
      </c>
      <c r="TYX53" s="47">
        <f t="shared" si="244"/>
        <v>9.7600000000000006E-2</v>
      </c>
      <c r="TYY53" s="47">
        <f t="shared" si="244"/>
        <v>9.7600000000000006E-2</v>
      </c>
      <c r="TYZ53" s="47">
        <f t="shared" si="244"/>
        <v>9.7600000000000006E-2</v>
      </c>
      <c r="TZA53" s="47">
        <f t="shared" si="244"/>
        <v>9.7600000000000006E-2</v>
      </c>
      <c r="TZB53" s="47">
        <f t="shared" si="244"/>
        <v>9.7600000000000006E-2</v>
      </c>
      <c r="TZC53" s="47">
        <f t="shared" si="244"/>
        <v>9.7600000000000006E-2</v>
      </c>
      <c r="TZD53" s="47">
        <f t="shared" si="244"/>
        <v>9.7600000000000006E-2</v>
      </c>
      <c r="TZE53" s="47">
        <f t="shared" si="244"/>
        <v>9.7600000000000006E-2</v>
      </c>
      <c r="TZF53" s="47">
        <f t="shared" si="244"/>
        <v>9.7600000000000006E-2</v>
      </c>
      <c r="TZG53" s="47">
        <f t="shared" si="244"/>
        <v>9.7600000000000006E-2</v>
      </c>
      <c r="TZH53" s="47">
        <f t="shared" si="244"/>
        <v>9.7600000000000006E-2</v>
      </c>
      <c r="TZI53" s="47">
        <f t="shared" si="244"/>
        <v>9.7600000000000006E-2</v>
      </c>
      <c r="TZJ53" s="47">
        <f t="shared" si="244"/>
        <v>9.7600000000000006E-2</v>
      </c>
      <c r="TZK53" s="47">
        <f t="shared" si="244"/>
        <v>9.7600000000000006E-2</v>
      </c>
      <c r="TZL53" s="47">
        <f t="shared" si="244"/>
        <v>9.7600000000000006E-2</v>
      </c>
      <c r="TZM53" s="47">
        <f t="shared" si="244"/>
        <v>9.7600000000000006E-2</v>
      </c>
      <c r="TZN53" s="47">
        <f t="shared" si="244"/>
        <v>9.7600000000000006E-2</v>
      </c>
      <c r="TZO53" s="47">
        <f t="shared" si="244"/>
        <v>9.7600000000000006E-2</v>
      </c>
      <c r="TZP53" s="47">
        <f t="shared" si="244"/>
        <v>9.7600000000000006E-2</v>
      </c>
      <c r="TZQ53" s="47">
        <f t="shared" si="244"/>
        <v>9.7600000000000006E-2</v>
      </c>
      <c r="TZR53" s="47">
        <f t="shared" si="244"/>
        <v>9.7600000000000006E-2</v>
      </c>
      <c r="TZS53" s="47">
        <f t="shared" si="244"/>
        <v>9.7600000000000006E-2</v>
      </c>
      <c r="TZT53" s="47">
        <f t="shared" si="244"/>
        <v>9.7600000000000006E-2</v>
      </c>
      <c r="TZU53" s="47">
        <f t="shared" si="244"/>
        <v>9.7600000000000006E-2</v>
      </c>
      <c r="TZV53" s="47">
        <f t="shared" si="244"/>
        <v>9.7600000000000006E-2</v>
      </c>
      <c r="TZW53" s="47">
        <f t="shared" si="244"/>
        <v>9.7600000000000006E-2</v>
      </c>
      <c r="TZX53" s="47">
        <f t="shared" si="244"/>
        <v>9.7600000000000006E-2</v>
      </c>
      <c r="TZY53" s="47">
        <f t="shared" si="244"/>
        <v>9.7600000000000006E-2</v>
      </c>
      <c r="TZZ53" s="47">
        <f t="shared" si="244"/>
        <v>9.7600000000000006E-2</v>
      </c>
      <c r="UAA53" s="47">
        <f t="shared" si="244"/>
        <v>9.7600000000000006E-2</v>
      </c>
      <c r="UAB53" s="47">
        <f t="shared" si="244"/>
        <v>9.7600000000000006E-2</v>
      </c>
      <c r="UAC53" s="47">
        <f t="shared" si="244"/>
        <v>9.7600000000000006E-2</v>
      </c>
      <c r="UAD53" s="47">
        <f t="shared" si="244"/>
        <v>9.7600000000000006E-2</v>
      </c>
      <c r="UAE53" s="47">
        <f t="shared" si="244"/>
        <v>9.7600000000000006E-2</v>
      </c>
      <c r="UAF53" s="47">
        <f t="shared" si="244"/>
        <v>9.7600000000000006E-2</v>
      </c>
      <c r="UAG53" s="47">
        <f t="shared" si="244"/>
        <v>9.7600000000000006E-2</v>
      </c>
      <c r="UAH53" s="47">
        <f t="shared" si="244"/>
        <v>9.7600000000000006E-2</v>
      </c>
      <c r="UAI53" s="47">
        <f t="shared" si="244"/>
        <v>9.7600000000000006E-2</v>
      </c>
      <c r="UAJ53" s="47">
        <f t="shared" si="244"/>
        <v>9.7600000000000006E-2</v>
      </c>
      <c r="UAK53" s="47">
        <f t="shared" si="244"/>
        <v>9.7600000000000006E-2</v>
      </c>
      <c r="UAL53" s="47">
        <f t="shared" si="244"/>
        <v>9.7600000000000006E-2</v>
      </c>
      <c r="UAM53" s="47">
        <f t="shared" si="244"/>
        <v>9.7600000000000006E-2</v>
      </c>
      <c r="UAN53" s="47">
        <f t="shared" si="244"/>
        <v>9.7600000000000006E-2</v>
      </c>
      <c r="UAO53" s="47">
        <f t="shared" si="244"/>
        <v>9.7600000000000006E-2</v>
      </c>
      <c r="UAP53" s="47">
        <f t="shared" si="244"/>
        <v>9.7600000000000006E-2</v>
      </c>
      <c r="UAQ53" s="47">
        <f t="shared" si="244"/>
        <v>9.7600000000000006E-2</v>
      </c>
      <c r="UAR53" s="47">
        <f t="shared" si="244"/>
        <v>9.7600000000000006E-2</v>
      </c>
      <c r="UAS53" s="47">
        <f t="shared" si="244"/>
        <v>9.7600000000000006E-2</v>
      </c>
      <c r="UAT53" s="47">
        <f t="shared" si="244"/>
        <v>9.7600000000000006E-2</v>
      </c>
      <c r="UAU53" s="47">
        <f t="shared" si="244"/>
        <v>9.7600000000000006E-2</v>
      </c>
      <c r="UAV53" s="47">
        <f t="shared" si="244"/>
        <v>9.7600000000000006E-2</v>
      </c>
      <c r="UAW53" s="47">
        <f t="shared" si="244"/>
        <v>9.7600000000000006E-2</v>
      </c>
      <c r="UAX53" s="47">
        <f t="shared" ref="UAX53:UDI53" si="245">UAW53</f>
        <v>9.7600000000000006E-2</v>
      </c>
      <c r="UAY53" s="47">
        <f t="shared" si="245"/>
        <v>9.7600000000000006E-2</v>
      </c>
      <c r="UAZ53" s="47">
        <f t="shared" si="245"/>
        <v>9.7600000000000006E-2</v>
      </c>
      <c r="UBA53" s="47">
        <f t="shared" si="245"/>
        <v>9.7600000000000006E-2</v>
      </c>
      <c r="UBB53" s="47">
        <f t="shared" si="245"/>
        <v>9.7600000000000006E-2</v>
      </c>
      <c r="UBC53" s="47">
        <f t="shared" si="245"/>
        <v>9.7600000000000006E-2</v>
      </c>
      <c r="UBD53" s="47">
        <f t="shared" si="245"/>
        <v>9.7600000000000006E-2</v>
      </c>
      <c r="UBE53" s="47">
        <f t="shared" si="245"/>
        <v>9.7600000000000006E-2</v>
      </c>
      <c r="UBF53" s="47">
        <f t="shared" si="245"/>
        <v>9.7600000000000006E-2</v>
      </c>
      <c r="UBG53" s="47">
        <f t="shared" si="245"/>
        <v>9.7600000000000006E-2</v>
      </c>
      <c r="UBH53" s="47">
        <f t="shared" si="245"/>
        <v>9.7600000000000006E-2</v>
      </c>
      <c r="UBI53" s="47">
        <f t="shared" si="245"/>
        <v>9.7600000000000006E-2</v>
      </c>
      <c r="UBJ53" s="47">
        <f t="shared" si="245"/>
        <v>9.7600000000000006E-2</v>
      </c>
      <c r="UBK53" s="47">
        <f t="shared" si="245"/>
        <v>9.7600000000000006E-2</v>
      </c>
      <c r="UBL53" s="47">
        <f t="shared" si="245"/>
        <v>9.7600000000000006E-2</v>
      </c>
      <c r="UBM53" s="47">
        <f t="shared" si="245"/>
        <v>9.7600000000000006E-2</v>
      </c>
      <c r="UBN53" s="47">
        <f t="shared" si="245"/>
        <v>9.7600000000000006E-2</v>
      </c>
      <c r="UBO53" s="47">
        <f t="shared" si="245"/>
        <v>9.7600000000000006E-2</v>
      </c>
      <c r="UBP53" s="47">
        <f t="shared" si="245"/>
        <v>9.7600000000000006E-2</v>
      </c>
      <c r="UBQ53" s="47">
        <f t="shared" si="245"/>
        <v>9.7600000000000006E-2</v>
      </c>
      <c r="UBR53" s="47">
        <f t="shared" si="245"/>
        <v>9.7600000000000006E-2</v>
      </c>
      <c r="UBS53" s="47">
        <f t="shared" si="245"/>
        <v>9.7600000000000006E-2</v>
      </c>
      <c r="UBT53" s="47">
        <f t="shared" si="245"/>
        <v>9.7600000000000006E-2</v>
      </c>
      <c r="UBU53" s="47">
        <f t="shared" si="245"/>
        <v>9.7600000000000006E-2</v>
      </c>
      <c r="UBV53" s="47">
        <f t="shared" si="245"/>
        <v>9.7600000000000006E-2</v>
      </c>
      <c r="UBW53" s="47">
        <f t="shared" si="245"/>
        <v>9.7600000000000006E-2</v>
      </c>
      <c r="UBX53" s="47">
        <f t="shared" si="245"/>
        <v>9.7600000000000006E-2</v>
      </c>
      <c r="UBY53" s="47">
        <f t="shared" si="245"/>
        <v>9.7600000000000006E-2</v>
      </c>
      <c r="UBZ53" s="47">
        <f t="shared" si="245"/>
        <v>9.7600000000000006E-2</v>
      </c>
      <c r="UCA53" s="47">
        <f t="shared" si="245"/>
        <v>9.7600000000000006E-2</v>
      </c>
      <c r="UCB53" s="47">
        <f t="shared" si="245"/>
        <v>9.7600000000000006E-2</v>
      </c>
      <c r="UCC53" s="47">
        <f t="shared" si="245"/>
        <v>9.7600000000000006E-2</v>
      </c>
      <c r="UCD53" s="47">
        <f t="shared" si="245"/>
        <v>9.7600000000000006E-2</v>
      </c>
      <c r="UCE53" s="47">
        <f t="shared" si="245"/>
        <v>9.7600000000000006E-2</v>
      </c>
      <c r="UCF53" s="47">
        <f t="shared" si="245"/>
        <v>9.7600000000000006E-2</v>
      </c>
      <c r="UCG53" s="47">
        <f t="shared" si="245"/>
        <v>9.7600000000000006E-2</v>
      </c>
      <c r="UCH53" s="47">
        <f t="shared" si="245"/>
        <v>9.7600000000000006E-2</v>
      </c>
      <c r="UCI53" s="47">
        <f t="shared" si="245"/>
        <v>9.7600000000000006E-2</v>
      </c>
      <c r="UCJ53" s="47">
        <f t="shared" si="245"/>
        <v>9.7600000000000006E-2</v>
      </c>
      <c r="UCK53" s="47">
        <f t="shared" si="245"/>
        <v>9.7600000000000006E-2</v>
      </c>
      <c r="UCL53" s="47">
        <f t="shared" si="245"/>
        <v>9.7600000000000006E-2</v>
      </c>
      <c r="UCM53" s="47">
        <f t="shared" si="245"/>
        <v>9.7600000000000006E-2</v>
      </c>
      <c r="UCN53" s="47">
        <f t="shared" si="245"/>
        <v>9.7600000000000006E-2</v>
      </c>
      <c r="UCO53" s="47">
        <f t="shared" si="245"/>
        <v>9.7600000000000006E-2</v>
      </c>
      <c r="UCP53" s="47">
        <f t="shared" si="245"/>
        <v>9.7600000000000006E-2</v>
      </c>
      <c r="UCQ53" s="47">
        <f t="shared" si="245"/>
        <v>9.7600000000000006E-2</v>
      </c>
      <c r="UCR53" s="47">
        <f t="shared" si="245"/>
        <v>9.7600000000000006E-2</v>
      </c>
      <c r="UCS53" s="47">
        <f t="shared" si="245"/>
        <v>9.7600000000000006E-2</v>
      </c>
      <c r="UCT53" s="47">
        <f t="shared" si="245"/>
        <v>9.7600000000000006E-2</v>
      </c>
      <c r="UCU53" s="47">
        <f t="shared" si="245"/>
        <v>9.7600000000000006E-2</v>
      </c>
      <c r="UCV53" s="47">
        <f t="shared" si="245"/>
        <v>9.7600000000000006E-2</v>
      </c>
      <c r="UCW53" s="47">
        <f t="shared" si="245"/>
        <v>9.7600000000000006E-2</v>
      </c>
      <c r="UCX53" s="47">
        <f t="shared" si="245"/>
        <v>9.7600000000000006E-2</v>
      </c>
      <c r="UCY53" s="47">
        <f t="shared" si="245"/>
        <v>9.7600000000000006E-2</v>
      </c>
      <c r="UCZ53" s="47">
        <f t="shared" si="245"/>
        <v>9.7600000000000006E-2</v>
      </c>
      <c r="UDA53" s="47">
        <f t="shared" si="245"/>
        <v>9.7600000000000006E-2</v>
      </c>
      <c r="UDB53" s="47">
        <f t="shared" si="245"/>
        <v>9.7600000000000006E-2</v>
      </c>
      <c r="UDC53" s="47">
        <f t="shared" si="245"/>
        <v>9.7600000000000006E-2</v>
      </c>
      <c r="UDD53" s="47">
        <f t="shared" si="245"/>
        <v>9.7600000000000006E-2</v>
      </c>
      <c r="UDE53" s="47">
        <f t="shared" si="245"/>
        <v>9.7600000000000006E-2</v>
      </c>
      <c r="UDF53" s="47">
        <f t="shared" si="245"/>
        <v>9.7600000000000006E-2</v>
      </c>
      <c r="UDG53" s="47">
        <f t="shared" si="245"/>
        <v>9.7600000000000006E-2</v>
      </c>
      <c r="UDH53" s="47">
        <f t="shared" si="245"/>
        <v>9.7600000000000006E-2</v>
      </c>
      <c r="UDI53" s="47">
        <f t="shared" si="245"/>
        <v>9.7600000000000006E-2</v>
      </c>
      <c r="UDJ53" s="47">
        <f t="shared" ref="UDJ53:UFU53" si="246">UDI53</f>
        <v>9.7600000000000006E-2</v>
      </c>
      <c r="UDK53" s="47">
        <f t="shared" si="246"/>
        <v>9.7600000000000006E-2</v>
      </c>
      <c r="UDL53" s="47">
        <f t="shared" si="246"/>
        <v>9.7600000000000006E-2</v>
      </c>
      <c r="UDM53" s="47">
        <f t="shared" si="246"/>
        <v>9.7600000000000006E-2</v>
      </c>
      <c r="UDN53" s="47">
        <f t="shared" si="246"/>
        <v>9.7600000000000006E-2</v>
      </c>
      <c r="UDO53" s="47">
        <f t="shared" si="246"/>
        <v>9.7600000000000006E-2</v>
      </c>
      <c r="UDP53" s="47">
        <f t="shared" si="246"/>
        <v>9.7600000000000006E-2</v>
      </c>
      <c r="UDQ53" s="47">
        <f t="shared" si="246"/>
        <v>9.7600000000000006E-2</v>
      </c>
      <c r="UDR53" s="47">
        <f t="shared" si="246"/>
        <v>9.7600000000000006E-2</v>
      </c>
      <c r="UDS53" s="47">
        <f t="shared" si="246"/>
        <v>9.7600000000000006E-2</v>
      </c>
      <c r="UDT53" s="47">
        <f t="shared" si="246"/>
        <v>9.7600000000000006E-2</v>
      </c>
      <c r="UDU53" s="47">
        <f t="shared" si="246"/>
        <v>9.7600000000000006E-2</v>
      </c>
      <c r="UDV53" s="47">
        <f t="shared" si="246"/>
        <v>9.7600000000000006E-2</v>
      </c>
      <c r="UDW53" s="47">
        <f t="shared" si="246"/>
        <v>9.7600000000000006E-2</v>
      </c>
      <c r="UDX53" s="47">
        <f t="shared" si="246"/>
        <v>9.7600000000000006E-2</v>
      </c>
      <c r="UDY53" s="47">
        <f t="shared" si="246"/>
        <v>9.7600000000000006E-2</v>
      </c>
      <c r="UDZ53" s="47">
        <f t="shared" si="246"/>
        <v>9.7600000000000006E-2</v>
      </c>
      <c r="UEA53" s="47">
        <f t="shared" si="246"/>
        <v>9.7600000000000006E-2</v>
      </c>
      <c r="UEB53" s="47">
        <f t="shared" si="246"/>
        <v>9.7600000000000006E-2</v>
      </c>
      <c r="UEC53" s="47">
        <f t="shared" si="246"/>
        <v>9.7600000000000006E-2</v>
      </c>
      <c r="UED53" s="47">
        <f t="shared" si="246"/>
        <v>9.7600000000000006E-2</v>
      </c>
      <c r="UEE53" s="47">
        <f t="shared" si="246"/>
        <v>9.7600000000000006E-2</v>
      </c>
      <c r="UEF53" s="47">
        <f t="shared" si="246"/>
        <v>9.7600000000000006E-2</v>
      </c>
      <c r="UEG53" s="47">
        <f t="shared" si="246"/>
        <v>9.7600000000000006E-2</v>
      </c>
      <c r="UEH53" s="47">
        <f t="shared" si="246"/>
        <v>9.7600000000000006E-2</v>
      </c>
      <c r="UEI53" s="47">
        <f t="shared" si="246"/>
        <v>9.7600000000000006E-2</v>
      </c>
      <c r="UEJ53" s="47">
        <f t="shared" si="246"/>
        <v>9.7600000000000006E-2</v>
      </c>
      <c r="UEK53" s="47">
        <f t="shared" si="246"/>
        <v>9.7600000000000006E-2</v>
      </c>
      <c r="UEL53" s="47">
        <f t="shared" si="246"/>
        <v>9.7600000000000006E-2</v>
      </c>
      <c r="UEM53" s="47">
        <f t="shared" si="246"/>
        <v>9.7600000000000006E-2</v>
      </c>
      <c r="UEN53" s="47">
        <f t="shared" si="246"/>
        <v>9.7600000000000006E-2</v>
      </c>
      <c r="UEO53" s="47">
        <f t="shared" si="246"/>
        <v>9.7600000000000006E-2</v>
      </c>
      <c r="UEP53" s="47">
        <f t="shared" si="246"/>
        <v>9.7600000000000006E-2</v>
      </c>
      <c r="UEQ53" s="47">
        <f t="shared" si="246"/>
        <v>9.7600000000000006E-2</v>
      </c>
      <c r="UER53" s="47">
        <f t="shared" si="246"/>
        <v>9.7600000000000006E-2</v>
      </c>
      <c r="UES53" s="47">
        <f t="shared" si="246"/>
        <v>9.7600000000000006E-2</v>
      </c>
      <c r="UET53" s="47">
        <f t="shared" si="246"/>
        <v>9.7600000000000006E-2</v>
      </c>
      <c r="UEU53" s="47">
        <f t="shared" si="246"/>
        <v>9.7600000000000006E-2</v>
      </c>
      <c r="UEV53" s="47">
        <f t="shared" si="246"/>
        <v>9.7600000000000006E-2</v>
      </c>
      <c r="UEW53" s="47">
        <f t="shared" si="246"/>
        <v>9.7600000000000006E-2</v>
      </c>
      <c r="UEX53" s="47">
        <f t="shared" si="246"/>
        <v>9.7600000000000006E-2</v>
      </c>
      <c r="UEY53" s="47">
        <f t="shared" si="246"/>
        <v>9.7600000000000006E-2</v>
      </c>
      <c r="UEZ53" s="47">
        <f t="shared" si="246"/>
        <v>9.7600000000000006E-2</v>
      </c>
      <c r="UFA53" s="47">
        <f t="shared" si="246"/>
        <v>9.7600000000000006E-2</v>
      </c>
      <c r="UFB53" s="47">
        <f t="shared" si="246"/>
        <v>9.7600000000000006E-2</v>
      </c>
      <c r="UFC53" s="47">
        <f t="shared" si="246"/>
        <v>9.7600000000000006E-2</v>
      </c>
      <c r="UFD53" s="47">
        <f t="shared" si="246"/>
        <v>9.7600000000000006E-2</v>
      </c>
      <c r="UFE53" s="47">
        <f t="shared" si="246"/>
        <v>9.7600000000000006E-2</v>
      </c>
      <c r="UFF53" s="47">
        <f t="shared" si="246"/>
        <v>9.7600000000000006E-2</v>
      </c>
      <c r="UFG53" s="47">
        <f t="shared" si="246"/>
        <v>9.7600000000000006E-2</v>
      </c>
      <c r="UFH53" s="47">
        <f t="shared" si="246"/>
        <v>9.7600000000000006E-2</v>
      </c>
      <c r="UFI53" s="47">
        <f t="shared" si="246"/>
        <v>9.7600000000000006E-2</v>
      </c>
      <c r="UFJ53" s="47">
        <f t="shared" si="246"/>
        <v>9.7600000000000006E-2</v>
      </c>
      <c r="UFK53" s="47">
        <f t="shared" si="246"/>
        <v>9.7600000000000006E-2</v>
      </c>
      <c r="UFL53" s="47">
        <f t="shared" si="246"/>
        <v>9.7600000000000006E-2</v>
      </c>
      <c r="UFM53" s="47">
        <f t="shared" si="246"/>
        <v>9.7600000000000006E-2</v>
      </c>
      <c r="UFN53" s="47">
        <f t="shared" si="246"/>
        <v>9.7600000000000006E-2</v>
      </c>
      <c r="UFO53" s="47">
        <f t="shared" si="246"/>
        <v>9.7600000000000006E-2</v>
      </c>
      <c r="UFP53" s="47">
        <f t="shared" si="246"/>
        <v>9.7600000000000006E-2</v>
      </c>
      <c r="UFQ53" s="47">
        <f t="shared" si="246"/>
        <v>9.7600000000000006E-2</v>
      </c>
      <c r="UFR53" s="47">
        <f t="shared" si="246"/>
        <v>9.7600000000000006E-2</v>
      </c>
      <c r="UFS53" s="47">
        <f t="shared" si="246"/>
        <v>9.7600000000000006E-2</v>
      </c>
      <c r="UFT53" s="47">
        <f t="shared" si="246"/>
        <v>9.7600000000000006E-2</v>
      </c>
      <c r="UFU53" s="47">
        <f t="shared" si="246"/>
        <v>9.7600000000000006E-2</v>
      </c>
      <c r="UFV53" s="47">
        <f t="shared" ref="UFV53:UIG53" si="247">UFU53</f>
        <v>9.7600000000000006E-2</v>
      </c>
      <c r="UFW53" s="47">
        <f t="shared" si="247"/>
        <v>9.7600000000000006E-2</v>
      </c>
      <c r="UFX53" s="47">
        <f t="shared" si="247"/>
        <v>9.7600000000000006E-2</v>
      </c>
      <c r="UFY53" s="47">
        <f t="shared" si="247"/>
        <v>9.7600000000000006E-2</v>
      </c>
      <c r="UFZ53" s="47">
        <f t="shared" si="247"/>
        <v>9.7600000000000006E-2</v>
      </c>
      <c r="UGA53" s="47">
        <f t="shared" si="247"/>
        <v>9.7600000000000006E-2</v>
      </c>
      <c r="UGB53" s="47">
        <f t="shared" si="247"/>
        <v>9.7600000000000006E-2</v>
      </c>
      <c r="UGC53" s="47">
        <f t="shared" si="247"/>
        <v>9.7600000000000006E-2</v>
      </c>
      <c r="UGD53" s="47">
        <f t="shared" si="247"/>
        <v>9.7600000000000006E-2</v>
      </c>
      <c r="UGE53" s="47">
        <f t="shared" si="247"/>
        <v>9.7600000000000006E-2</v>
      </c>
      <c r="UGF53" s="47">
        <f t="shared" si="247"/>
        <v>9.7600000000000006E-2</v>
      </c>
      <c r="UGG53" s="47">
        <f t="shared" si="247"/>
        <v>9.7600000000000006E-2</v>
      </c>
      <c r="UGH53" s="47">
        <f t="shared" si="247"/>
        <v>9.7600000000000006E-2</v>
      </c>
      <c r="UGI53" s="47">
        <f t="shared" si="247"/>
        <v>9.7600000000000006E-2</v>
      </c>
      <c r="UGJ53" s="47">
        <f t="shared" si="247"/>
        <v>9.7600000000000006E-2</v>
      </c>
      <c r="UGK53" s="47">
        <f t="shared" si="247"/>
        <v>9.7600000000000006E-2</v>
      </c>
      <c r="UGL53" s="47">
        <f t="shared" si="247"/>
        <v>9.7600000000000006E-2</v>
      </c>
      <c r="UGM53" s="47">
        <f t="shared" si="247"/>
        <v>9.7600000000000006E-2</v>
      </c>
      <c r="UGN53" s="47">
        <f t="shared" si="247"/>
        <v>9.7600000000000006E-2</v>
      </c>
      <c r="UGO53" s="47">
        <f t="shared" si="247"/>
        <v>9.7600000000000006E-2</v>
      </c>
      <c r="UGP53" s="47">
        <f t="shared" si="247"/>
        <v>9.7600000000000006E-2</v>
      </c>
      <c r="UGQ53" s="47">
        <f t="shared" si="247"/>
        <v>9.7600000000000006E-2</v>
      </c>
      <c r="UGR53" s="47">
        <f t="shared" si="247"/>
        <v>9.7600000000000006E-2</v>
      </c>
      <c r="UGS53" s="47">
        <f t="shared" si="247"/>
        <v>9.7600000000000006E-2</v>
      </c>
      <c r="UGT53" s="47">
        <f t="shared" si="247"/>
        <v>9.7600000000000006E-2</v>
      </c>
      <c r="UGU53" s="47">
        <f t="shared" si="247"/>
        <v>9.7600000000000006E-2</v>
      </c>
      <c r="UGV53" s="47">
        <f t="shared" si="247"/>
        <v>9.7600000000000006E-2</v>
      </c>
      <c r="UGW53" s="47">
        <f t="shared" si="247"/>
        <v>9.7600000000000006E-2</v>
      </c>
      <c r="UGX53" s="47">
        <f t="shared" si="247"/>
        <v>9.7600000000000006E-2</v>
      </c>
      <c r="UGY53" s="47">
        <f t="shared" si="247"/>
        <v>9.7600000000000006E-2</v>
      </c>
      <c r="UGZ53" s="47">
        <f t="shared" si="247"/>
        <v>9.7600000000000006E-2</v>
      </c>
      <c r="UHA53" s="47">
        <f t="shared" si="247"/>
        <v>9.7600000000000006E-2</v>
      </c>
      <c r="UHB53" s="47">
        <f t="shared" si="247"/>
        <v>9.7600000000000006E-2</v>
      </c>
      <c r="UHC53" s="47">
        <f t="shared" si="247"/>
        <v>9.7600000000000006E-2</v>
      </c>
      <c r="UHD53" s="47">
        <f t="shared" si="247"/>
        <v>9.7600000000000006E-2</v>
      </c>
      <c r="UHE53" s="47">
        <f t="shared" si="247"/>
        <v>9.7600000000000006E-2</v>
      </c>
      <c r="UHF53" s="47">
        <f t="shared" si="247"/>
        <v>9.7600000000000006E-2</v>
      </c>
      <c r="UHG53" s="47">
        <f t="shared" si="247"/>
        <v>9.7600000000000006E-2</v>
      </c>
      <c r="UHH53" s="47">
        <f t="shared" si="247"/>
        <v>9.7600000000000006E-2</v>
      </c>
      <c r="UHI53" s="47">
        <f t="shared" si="247"/>
        <v>9.7600000000000006E-2</v>
      </c>
      <c r="UHJ53" s="47">
        <f t="shared" si="247"/>
        <v>9.7600000000000006E-2</v>
      </c>
      <c r="UHK53" s="47">
        <f t="shared" si="247"/>
        <v>9.7600000000000006E-2</v>
      </c>
      <c r="UHL53" s="47">
        <f t="shared" si="247"/>
        <v>9.7600000000000006E-2</v>
      </c>
      <c r="UHM53" s="47">
        <f t="shared" si="247"/>
        <v>9.7600000000000006E-2</v>
      </c>
      <c r="UHN53" s="47">
        <f t="shared" si="247"/>
        <v>9.7600000000000006E-2</v>
      </c>
      <c r="UHO53" s="47">
        <f t="shared" si="247"/>
        <v>9.7600000000000006E-2</v>
      </c>
      <c r="UHP53" s="47">
        <f t="shared" si="247"/>
        <v>9.7600000000000006E-2</v>
      </c>
      <c r="UHQ53" s="47">
        <f t="shared" si="247"/>
        <v>9.7600000000000006E-2</v>
      </c>
      <c r="UHR53" s="47">
        <f t="shared" si="247"/>
        <v>9.7600000000000006E-2</v>
      </c>
      <c r="UHS53" s="47">
        <f t="shared" si="247"/>
        <v>9.7600000000000006E-2</v>
      </c>
      <c r="UHT53" s="47">
        <f t="shared" si="247"/>
        <v>9.7600000000000006E-2</v>
      </c>
      <c r="UHU53" s="47">
        <f t="shared" si="247"/>
        <v>9.7600000000000006E-2</v>
      </c>
      <c r="UHV53" s="47">
        <f t="shared" si="247"/>
        <v>9.7600000000000006E-2</v>
      </c>
      <c r="UHW53" s="47">
        <f t="shared" si="247"/>
        <v>9.7600000000000006E-2</v>
      </c>
      <c r="UHX53" s="47">
        <f t="shared" si="247"/>
        <v>9.7600000000000006E-2</v>
      </c>
      <c r="UHY53" s="47">
        <f t="shared" si="247"/>
        <v>9.7600000000000006E-2</v>
      </c>
      <c r="UHZ53" s="47">
        <f t="shared" si="247"/>
        <v>9.7600000000000006E-2</v>
      </c>
      <c r="UIA53" s="47">
        <f t="shared" si="247"/>
        <v>9.7600000000000006E-2</v>
      </c>
      <c r="UIB53" s="47">
        <f t="shared" si="247"/>
        <v>9.7600000000000006E-2</v>
      </c>
      <c r="UIC53" s="47">
        <f t="shared" si="247"/>
        <v>9.7600000000000006E-2</v>
      </c>
      <c r="UID53" s="47">
        <f t="shared" si="247"/>
        <v>9.7600000000000006E-2</v>
      </c>
      <c r="UIE53" s="47">
        <f t="shared" si="247"/>
        <v>9.7600000000000006E-2</v>
      </c>
      <c r="UIF53" s="47">
        <f t="shared" si="247"/>
        <v>9.7600000000000006E-2</v>
      </c>
      <c r="UIG53" s="47">
        <f t="shared" si="247"/>
        <v>9.7600000000000006E-2</v>
      </c>
      <c r="UIH53" s="47">
        <f t="shared" ref="UIH53:UKS53" si="248">UIG53</f>
        <v>9.7600000000000006E-2</v>
      </c>
      <c r="UII53" s="47">
        <f t="shared" si="248"/>
        <v>9.7600000000000006E-2</v>
      </c>
      <c r="UIJ53" s="47">
        <f t="shared" si="248"/>
        <v>9.7600000000000006E-2</v>
      </c>
      <c r="UIK53" s="47">
        <f t="shared" si="248"/>
        <v>9.7600000000000006E-2</v>
      </c>
      <c r="UIL53" s="47">
        <f t="shared" si="248"/>
        <v>9.7600000000000006E-2</v>
      </c>
      <c r="UIM53" s="47">
        <f t="shared" si="248"/>
        <v>9.7600000000000006E-2</v>
      </c>
      <c r="UIN53" s="47">
        <f t="shared" si="248"/>
        <v>9.7600000000000006E-2</v>
      </c>
      <c r="UIO53" s="47">
        <f t="shared" si="248"/>
        <v>9.7600000000000006E-2</v>
      </c>
      <c r="UIP53" s="47">
        <f t="shared" si="248"/>
        <v>9.7600000000000006E-2</v>
      </c>
      <c r="UIQ53" s="47">
        <f t="shared" si="248"/>
        <v>9.7600000000000006E-2</v>
      </c>
      <c r="UIR53" s="47">
        <f t="shared" si="248"/>
        <v>9.7600000000000006E-2</v>
      </c>
      <c r="UIS53" s="47">
        <f t="shared" si="248"/>
        <v>9.7600000000000006E-2</v>
      </c>
      <c r="UIT53" s="47">
        <f t="shared" si="248"/>
        <v>9.7600000000000006E-2</v>
      </c>
      <c r="UIU53" s="47">
        <f t="shared" si="248"/>
        <v>9.7600000000000006E-2</v>
      </c>
      <c r="UIV53" s="47">
        <f t="shared" si="248"/>
        <v>9.7600000000000006E-2</v>
      </c>
      <c r="UIW53" s="47">
        <f t="shared" si="248"/>
        <v>9.7600000000000006E-2</v>
      </c>
      <c r="UIX53" s="47">
        <f t="shared" si="248"/>
        <v>9.7600000000000006E-2</v>
      </c>
      <c r="UIY53" s="47">
        <f t="shared" si="248"/>
        <v>9.7600000000000006E-2</v>
      </c>
      <c r="UIZ53" s="47">
        <f t="shared" si="248"/>
        <v>9.7600000000000006E-2</v>
      </c>
      <c r="UJA53" s="47">
        <f t="shared" si="248"/>
        <v>9.7600000000000006E-2</v>
      </c>
      <c r="UJB53" s="47">
        <f t="shared" si="248"/>
        <v>9.7600000000000006E-2</v>
      </c>
      <c r="UJC53" s="47">
        <f t="shared" si="248"/>
        <v>9.7600000000000006E-2</v>
      </c>
      <c r="UJD53" s="47">
        <f t="shared" si="248"/>
        <v>9.7600000000000006E-2</v>
      </c>
      <c r="UJE53" s="47">
        <f t="shared" si="248"/>
        <v>9.7600000000000006E-2</v>
      </c>
      <c r="UJF53" s="47">
        <f t="shared" si="248"/>
        <v>9.7600000000000006E-2</v>
      </c>
      <c r="UJG53" s="47">
        <f t="shared" si="248"/>
        <v>9.7600000000000006E-2</v>
      </c>
      <c r="UJH53" s="47">
        <f t="shared" si="248"/>
        <v>9.7600000000000006E-2</v>
      </c>
      <c r="UJI53" s="47">
        <f t="shared" si="248"/>
        <v>9.7600000000000006E-2</v>
      </c>
      <c r="UJJ53" s="47">
        <f t="shared" si="248"/>
        <v>9.7600000000000006E-2</v>
      </c>
      <c r="UJK53" s="47">
        <f t="shared" si="248"/>
        <v>9.7600000000000006E-2</v>
      </c>
      <c r="UJL53" s="47">
        <f t="shared" si="248"/>
        <v>9.7600000000000006E-2</v>
      </c>
      <c r="UJM53" s="47">
        <f t="shared" si="248"/>
        <v>9.7600000000000006E-2</v>
      </c>
      <c r="UJN53" s="47">
        <f t="shared" si="248"/>
        <v>9.7600000000000006E-2</v>
      </c>
      <c r="UJO53" s="47">
        <f t="shared" si="248"/>
        <v>9.7600000000000006E-2</v>
      </c>
      <c r="UJP53" s="47">
        <f t="shared" si="248"/>
        <v>9.7600000000000006E-2</v>
      </c>
      <c r="UJQ53" s="47">
        <f t="shared" si="248"/>
        <v>9.7600000000000006E-2</v>
      </c>
      <c r="UJR53" s="47">
        <f t="shared" si="248"/>
        <v>9.7600000000000006E-2</v>
      </c>
      <c r="UJS53" s="47">
        <f t="shared" si="248"/>
        <v>9.7600000000000006E-2</v>
      </c>
      <c r="UJT53" s="47">
        <f t="shared" si="248"/>
        <v>9.7600000000000006E-2</v>
      </c>
      <c r="UJU53" s="47">
        <f t="shared" si="248"/>
        <v>9.7600000000000006E-2</v>
      </c>
      <c r="UJV53" s="47">
        <f t="shared" si="248"/>
        <v>9.7600000000000006E-2</v>
      </c>
      <c r="UJW53" s="47">
        <f t="shared" si="248"/>
        <v>9.7600000000000006E-2</v>
      </c>
      <c r="UJX53" s="47">
        <f t="shared" si="248"/>
        <v>9.7600000000000006E-2</v>
      </c>
      <c r="UJY53" s="47">
        <f t="shared" si="248"/>
        <v>9.7600000000000006E-2</v>
      </c>
      <c r="UJZ53" s="47">
        <f t="shared" si="248"/>
        <v>9.7600000000000006E-2</v>
      </c>
      <c r="UKA53" s="47">
        <f t="shared" si="248"/>
        <v>9.7600000000000006E-2</v>
      </c>
      <c r="UKB53" s="47">
        <f t="shared" si="248"/>
        <v>9.7600000000000006E-2</v>
      </c>
      <c r="UKC53" s="47">
        <f t="shared" si="248"/>
        <v>9.7600000000000006E-2</v>
      </c>
      <c r="UKD53" s="47">
        <f t="shared" si="248"/>
        <v>9.7600000000000006E-2</v>
      </c>
      <c r="UKE53" s="47">
        <f t="shared" si="248"/>
        <v>9.7600000000000006E-2</v>
      </c>
      <c r="UKF53" s="47">
        <f t="shared" si="248"/>
        <v>9.7600000000000006E-2</v>
      </c>
      <c r="UKG53" s="47">
        <f t="shared" si="248"/>
        <v>9.7600000000000006E-2</v>
      </c>
      <c r="UKH53" s="47">
        <f t="shared" si="248"/>
        <v>9.7600000000000006E-2</v>
      </c>
      <c r="UKI53" s="47">
        <f t="shared" si="248"/>
        <v>9.7600000000000006E-2</v>
      </c>
      <c r="UKJ53" s="47">
        <f t="shared" si="248"/>
        <v>9.7600000000000006E-2</v>
      </c>
      <c r="UKK53" s="47">
        <f t="shared" si="248"/>
        <v>9.7600000000000006E-2</v>
      </c>
      <c r="UKL53" s="47">
        <f t="shared" si="248"/>
        <v>9.7600000000000006E-2</v>
      </c>
      <c r="UKM53" s="47">
        <f t="shared" si="248"/>
        <v>9.7600000000000006E-2</v>
      </c>
      <c r="UKN53" s="47">
        <f t="shared" si="248"/>
        <v>9.7600000000000006E-2</v>
      </c>
      <c r="UKO53" s="47">
        <f t="shared" si="248"/>
        <v>9.7600000000000006E-2</v>
      </c>
      <c r="UKP53" s="47">
        <f t="shared" si="248"/>
        <v>9.7600000000000006E-2</v>
      </c>
      <c r="UKQ53" s="47">
        <f t="shared" si="248"/>
        <v>9.7600000000000006E-2</v>
      </c>
      <c r="UKR53" s="47">
        <f t="shared" si="248"/>
        <v>9.7600000000000006E-2</v>
      </c>
      <c r="UKS53" s="47">
        <f t="shared" si="248"/>
        <v>9.7600000000000006E-2</v>
      </c>
      <c r="UKT53" s="47">
        <f t="shared" ref="UKT53:UNE53" si="249">UKS53</f>
        <v>9.7600000000000006E-2</v>
      </c>
      <c r="UKU53" s="47">
        <f t="shared" si="249"/>
        <v>9.7600000000000006E-2</v>
      </c>
      <c r="UKV53" s="47">
        <f t="shared" si="249"/>
        <v>9.7600000000000006E-2</v>
      </c>
      <c r="UKW53" s="47">
        <f t="shared" si="249"/>
        <v>9.7600000000000006E-2</v>
      </c>
      <c r="UKX53" s="47">
        <f t="shared" si="249"/>
        <v>9.7600000000000006E-2</v>
      </c>
      <c r="UKY53" s="47">
        <f t="shared" si="249"/>
        <v>9.7600000000000006E-2</v>
      </c>
      <c r="UKZ53" s="47">
        <f t="shared" si="249"/>
        <v>9.7600000000000006E-2</v>
      </c>
      <c r="ULA53" s="47">
        <f t="shared" si="249"/>
        <v>9.7600000000000006E-2</v>
      </c>
      <c r="ULB53" s="47">
        <f t="shared" si="249"/>
        <v>9.7600000000000006E-2</v>
      </c>
      <c r="ULC53" s="47">
        <f t="shared" si="249"/>
        <v>9.7600000000000006E-2</v>
      </c>
      <c r="ULD53" s="47">
        <f t="shared" si="249"/>
        <v>9.7600000000000006E-2</v>
      </c>
      <c r="ULE53" s="47">
        <f t="shared" si="249"/>
        <v>9.7600000000000006E-2</v>
      </c>
      <c r="ULF53" s="47">
        <f t="shared" si="249"/>
        <v>9.7600000000000006E-2</v>
      </c>
      <c r="ULG53" s="47">
        <f t="shared" si="249"/>
        <v>9.7600000000000006E-2</v>
      </c>
      <c r="ULH53" s="47">
        <f t="shared" si="249"/>
        <v>9.7600000000000006E-2</v>
      </c>
      <c r="ULI53" s="47">
        <f t="shared" si="249"/>
        <v>9.7600000000000006E-2</v>
      </c>
      <c r="ULJ53" s="47">
        <f t="shared" si="249"/>
        <v>9.7600000000000006E-2</v>
      </c>
      <c r="ULK53" s="47">
        <f t="shared" si="249"/>
        <v>9.7600000000000006E-2</v>
      </c>
      <c r="ULL53" s="47">
        <f t="shared" si="249"/>
        <v>9.7600000000000006E-2</v>
      </c>
      <c r="ULM53" s="47">
        <f t="shared" si="249"/>
        <v>9.7600000000000006E-2</v>
      </c>
      <c r="ULN53" s="47">
        <f t="shared" si="249"/>
        <v>9.7600000000000006E-2</v>
      </c>
      <c r="ULO53" s="47">
        <f t="shared" si="249"/>
        <v>9.7600000000000006E-2</v>
      </c>
      <c r="ULP53" s="47">
        <f t="shared" si="249"/>
        <v>9.7600000000000006E-2</v>
      </c>
      <c r="ULQ53" s="47">
        <f t="shared" si="249"/>
        <v>9.7600000000000006E-2</v>
      </c>
      <c r="ULR53" s="47">
        <f t="shared" si="249"/>
        <v>9.7600000000000006E-2</v>
      </c>
      <c r="ULS53" s="47">
        <f t="shared" si="249"/>
        <v>9.7600000000000006E-2</v>
      </c>
      <c r="ULT53" s="47">
        <f t="shared" si="249"/>
        <v>9.7600000000000006E-2</v>
      </c>
      <c r="ULU53" s="47">
        <f t="shared" si="249"/>
        <v>9.7600000000000006E-2</v>
      </c>
      <c r="ULV53" s="47">
        <f t="shared" si="249"/>
        <v>9.7600000000000006E-2</v>
      </c>
      <c r="ULW53" s="47">
        <f t="shared" si="249"/>
        <v>9.7600000000000006E-2</v>
      </c>
      <c r="ULX53" s="47">
        <f t="shared" si="249"/>
        <v>9.7600000000000006E-2</v>
      </c>
      <c r="ULY53" s="47">
        <f t="shared" si="249"/>
        <v>9.7600000000000006E-2</v>
      </c>
      <c r="ULZ53" s="47">
        <f t="shared" si="249"/>
        <v>9.7600000000000006E-2</v>
      </c>
      <c r="UMA53" s="47">
        <f t="shared" si="249"/>
        <v>9.7600000000000006E-2</v>
      </c>
      <c r="UMB53" s="47">
        <f t="shared" si="249"/>
        <v>9.7600000000000006E-2</v>
      </c>
      <c r="UMC53" s="47">
        <f t="shared" si="249"/>
        <v>9.7600000000000006E-2</v>
      </c>
      <c r="UMD53" s="47">
        <f t="shared" si="249"/>
        <v>9.7600000000000006E-2</v>
      </c>
      <c r="UME53" s="47">
        <f t="shared" si="249"/>
        <v>9.7600000000000006E-2</v>
      </c>
      <c r="UMF53" s="47">
        <f t="shared" si="249"/>
        <v>9.7600000000000006E-2</v>
      </c>
      <c r="UMG53" s="47">
        <f t="shared" si="249"/>
        <v>9.7600000000000006E-2</v>
      </c>
      <c r="UMH53" s="47">
        <f t="shared" si="249"/>
        <v>9.7600000000000006E-2</v>
      </c>
      <c r="UMI53" s="47">
        <f t="shared" si="249"/>
        <v>9.7600000000000006E-2</v>
      </c>
      <c r="UMJ53" s="47">
        <f t="shared" si="249"/>
        <v>9.7600000000000006E-2</v>
      </c>
      <c r="UMK53" s="47">
        <f t="shared" si="249"/>
        <v>9.7600000000000006E-2</v>
      </c>
      <c r="UML53" s="47">
        <f t="shared" si="249"/>
        <v>9.7600000000000006E-2</v>
      </c>
      <c r="UMM53" s="47">
        <f t="shared" si="249"/>
        <v>9.7600000000000006E-2</v>
      </c>
      <c r="UMN53" s="47">
        <f t="shared" si="249"/>
        <v>9.7600000000000006E-2</v>
      </c>
      <c r="UMO53" s="47">
        <f t="shared" si="249"/>
        <v>9.7600000000000006E-2</v>
      </c>
      <c r="UMP53" s="47">
        <f t="shared" si="249"/>
        <v>9.7600000000000006E-2</v>
      </c>
      <c r="UMQ53" s="47">
        <f t="shared" si="249"/>
        <v>9.7600000000000006E-2</v>
      </c>
      <c r="UMR53" s="47">
        <f t="shared" si="249"/>
        <v>9.7600000000000006E-2</v>
      </c>
      <c r="UMS53" s="47">
        <f t="shared" si="249"/>
        <v>9.7600000000000006E-2</v>
      </c>
      <c r="UMT53" s="47">
        <f t="shared" si="249"/>
        <v>9.7600000000000006E-2</v>
      </c>
      <c r="UMU53" s="47">
        <f t="shared" si="249"/>
        <v>9.7600000000000006E-2</v>
      </c>
      <c r="UMV53" s="47">
        <f t="shared" si="249"/>
        <v>9.7600000000000006E-2</v>
      </c>
      <c r="UMW53" s="47">
        <f t="shared" si="249"/>
        <v>9.7600000000000006E-2</v>
      </c>
      <c r="UMX53" s="47">
        <f t="shared" si="249"/>
        <v>9.7600000000000006E-2</v>
      </c>
      <c r="UMY53" s="47">
        <f t="shared" si="249"/>
        <v>9.7600000000000006E-2</v>
      </c>
      <c r="UMZ53" s="47">
        <f t="shared" si="249"/>
        <v>9.7600000000000006E-2</v>
      </c>
      <c r="UNA53" s="47">
        <f t="shared" si="249"/>
        <v>9.7600000000000006E-2</v>
      </c>
      <c r="UNB53" s="47">
        <f t="shared" si="249"/>
        <v>9.7600000000000006E-2</v>
      </c>
      <c r="UNC53" s="47">
        <f t="shared" si="249"/>
        <v>9.7600000000000006E-2</v>
      </c>
      <c r="UND53" s="47">
        <f t="shared" si="249"/>
        <v>9.7600000000000006E-2</v>
      </c>
      <c r="UNE53" s="47">
        <f t="shared" si="249"/>
        <v>9.7600000000000006E-2</v>
      </c>
      <c r="UNF53" s="47">
        <f t="shared" ref="UNF53:UPQ53" si="250">UNE53</f>
        <v>9.7600000000000006E-2</v>
      </c>
      <c r="UNG53" s="47">
        <f t="shared" si="250"/>
        <v>9.7600000000000006E-2</v>
      </c>
      <c r="UNH53" s="47">
        <f t="shared" si="250"/>
        <v>9.7600000000000006E-2</v>
      </c>
      <c r="UNI53" s="47">
        <f t="shared" si="250"/>
        <v>9.7600000000000006E-2</v>
      </c>
      <c r="UNJ53" s="47">
        <f t="shared" si="250"/>
        <v>9.7600000000000006E-2</v>
      </c>
      <c r="UNK53" s="47">
        <f t="shared" si="250"/>
        <v>9.7600000000000006E-2</v>
      </c>
      <c r="UNL53" s="47">
        <f t="shared" si="250"/>
        <v>9.7600000000000006E-2</v>
      </c>
      <c r="UNM53" s="47">
        <f t="shared" si="250"/>
        <v>9.7600000000000006E-2</v>
      </c>
      <c r="UNN53" s="47">
        <f t="shared" si="250"/>
        <v>9.7600000000000006E-2</v>
      </c>
      <c r="UNO53" s="47">
        <f t="shared" si="250"/>
        <v>9.7600000000000006E-2</v>
      </c>
      <c r="UNP53" s="47">
        <f t="shared" si="250"/>
        <v>9.7600000000000006E-2</v>
      </c>
      <c r="UNQ53" s="47">
        <f t="shared" si="250"/>
        <v>9.7600000000000006E-2</v>
      </c>
      <c r="UNR53" s="47">
        <f t="shared" si="250"/>
        <v>9.7600000000000006E-2</v>
      </c>
      <c r="UNS53" s="47">
        <f t="shared" si="250"/>
        <v>9.7600000000000006E-2</v>
      </c>
      <c r="UNT53" s="47">
        <f t="shared" si="250"/>
        <v>9.7600000000000006E-2</v>
      </c>
      <c r="UNU53" s="47">
        <f t="shared" si="250"/>
        <v>9.7600000000000006E-2</v>
      </c>
      <c r="UNV53" s="47">
        <f t="shared" si="250"/>
        <v>9.7600000000000006E-2</v>
      </c>
      <c r="UNW53" s="47">
        <f t="shared" si="250"/>
        <v>9.7600000000000006E-2</v>
      </c>
      <c r="UNX53" s="47">
        <f t="shared" si="250"/>
        <v>9.7600000000000006E-2</v>
      </c>
      <c r="UNY53" s="47">
        <f t="shared" si="250"/>
        <v>9.7600000000000006E-2</v>
      </c>
      <c r="UNZ53" s="47">
        <f t="shared" si="250"/>
        <v>9.7600000000000006E-2</v>
      </c>
      <c r="UOA53" s="47">
        <f t="shared" si="250"/>
        <v>9.7600000000000006E-2</v>
      </c>
      <c r="UOB53" s="47">
        <f t="shared" si="250"/>
        <v>9.7600000000000006E-2</v>
      </c>
      <c r="UOC53" s="47">
        <f t="shared" si="250"/>
        <v>9.7600000000000006E-2</v>
      </c>
      <c r="UOD53" s="47">
        <f t="shared" si="250"/>
        <v>9.7600000000000006E-2</v>
      </c>
      <c r="UOE53" s="47">
        <f t="shared" si="250"/>
        <v>9.7600000000000006E-2</v>
      </c>
      <c r="UOF53" s="47">
        <f t="shared" si="250"/>
        <v>9.7600000000000006E-2</v>
      </c>
      <c r="UOG53" s="47">
        <f t="shared" si="250"/>
        <v>9.7600000000000006E-2</v>
      </c>
      <c r="UOH53" s="47">
        <f t="shared" si="250"/>
        <v>9.7600000000000006E-2</v>
      </c>
      <c r="UOI53" s="47">
        <f t="shared" si="250"/>
        <v>9.7600000000000006E-2</v>
      </c>
      <c r="UOJ53" s="47">
        <f t="shared" si="250"/>
        <v>9.7600000000000006E-2</v>
      </c>
      <c r="UOK53" s="47">
        <f t="shared" si="250"/>
        <v>9.7600000000000006E-2</v>
      </c>
      <c r="UOL53" s="47">
        <f t="shared" si="250"/>
        <v>9.7600000000000006E-2</v>
      </c>
      <c r="UOM53" s="47">
        <f t="shared" si="250"/>
        <v>9.7600000000000006E-2</v>
      </c>
      <c r="UON53" s="47">
        <f t="shared" si="250"/>
        <v>9.7600000000000006E-2</v>
      </c>
      <c r="UOO53" s="47">
        <f t="shared" si="250"/>
        <v>9.7600000000000006E-2</v>
      </c>
      <c r="UOP53" s="47">
        <f t="shared" si="250"/>
        <v>9.7600000000000006E-2</v>
      </c>
      <c r="UOQ53" s="47">
        <f t="shared" si="250"/>
        <v>9.7600000000000006E-2</v>
      </c>
      <c r="UOR53" s="47">
        <f t="shared" si="250"/>
        <v>9.7600000000000006E-2</v>
      </c>
      <c r="UOS53" s="47">
        <f t="shared" si="250"/>
        <v>9.7600000000000006E-2</v>
      </c>
      <c r="UOT53" s="47">
        <f t="shared" si="250"/>
        <v>9.7600000000000006E-2</v>
      </c>
      <c r="UOU53" s="47">
        <f t="shared" si="250"/>
        <v>9.7600000000000006E-2</v>
      </c>
      <c r="UOV53" s="47">
        <f t="shared" si="250"/>
        <v>9.7600000000000006E-2</v>
      </c>
      <c r="UOW53" s="47">
        <f t="shared" si="250"/>
        <v>9.7600000000000006E-2</v>
      </c>
      <c r="UOX53" s="47">
        <f t="shared" si="250"/>
        <v>9.7600000000000006E-2</v>
      </c>
      <c r="UOY53" s="47">
        <f t="shared" si="250"/>
        <v>9.7600000000000006E-2</v>
      </c>
      <c r="UOZ53" s="47">
        <f t="shared" si="250"/>
        <v>9.7600000000000006E-2</v>
      </c>
      <c r="UPA53" s="47">
        <f t="shared" si="250"/>
        <v>9.7600000000000006E-2</v>
      </c>
      <c r="UPB53" s="47">
        <f t="shared" si="250"/>
        <v>9.7600000000000006E-2</v>
      </c>
      <c r="UPC53" s="47">
        <f t="shared" si="250"/>
        <v>9.7600000000000006E-2</v>
      </c>
      <c r="UPD53" s="47">
        <f t="shared" si="250"/>
        <v>9.7600000000000006E-2</v>
      </c>
      <c r="UPE53" s="47">
        <f t="shared" si="250"/>
        <v>9.7600000000000006E-2</v>
      </c>
      <c r="UPF53" s="47">
        <f t="shared" si="250"/>
        <v>9.7600000000000006E-2</v>
      </c>
      <c r="UPG53" s="47">
        <f t="shared" si="250"/>
        <v>9.7600000000000006E-2</v>
      </c>
      <c r="UPH53" s="47">
        <f t="shared" si="250"/>
        <v>9.7600000000000006E-2</v>
      </c>
      <c r="UPI53" s="47">
        <f t="shared" si="250"/>
        <v>9.7600000000000006E-2</v>
      </c>
      <c r="UPJ53" s="47">
        <f t="shared" si="250"/>
        <v>9.7600000000000006E-2</v>
      </c>
      <c r="UPK53" s="47">
        <f t="shared" si="250"/>
        <v>9.7600000000000006E-2</v>
      </c>
      <c r="UPL53" s="47">
        <f t="shared" si="250"/>
        <v>9.7600000000000006E-2</v>
      </c>
      <c r="UPM53" s="47">
        <f t="shared" si="250"/>
        <v>9.7600000000000006E-2</v>
      </c>
      <c r="UPN53" s="47">
        <f t="shared" si="250"/>
        <v>9.7600000000000006E-2</v>
      </c>
      <c r="UPO53" s="47">
        <f t="shared" si="250"/>
        <v>9.7600000000000006E-2</v>
      </c>
      <c r="UPP53" s="47">
        <f t="shared" si="250"/>
        <v>9.7600000000000006E-2</v>
      </c>
      <c r="UPQ53" s="47">
        <f t="shared" si="250"/>
        <v>9.7600000000000006E-2</v>
      </c>
      <c r="UPR53" s="47">
        <f t="shared" ref="UPR53:USC53" si="251">UPQ53</f>
        <v>9.7600000000000006E-2</v>
      </c>
      <c r="UPS53" s="47">
        <f t="shared" si="251"/>
        <v>9.7600000000000006E-2</v>
      </c>
      <c r="UPT53" s="47">
        <f t="shared" si="251"/>
        <v>9.7600000000000006E-2</v>
      </c>
      <c r="UPU53" s="47">
        <f t="shared" si="251"/>
        <v>9.7600000000000006E-2</v>
      </c>
      <c r="UPV53" s="47">
        <f t="shared" si="251"/>
        <v>9.7600000000000006E-2</v>
      </c>
      <c r="UPW53" s="47">
        <f t="shared" si="251"/>
        <v>9.7600000000000006E-2</v>
      </c>
      <c r="UPX53" s="47">
        <f t="shared" si="251"/>
        <v>9.7600000000000006E-2</v>
      </c>
      <c r="UPY53" s="47">
        <f t="shared" si="251"/>
        <v>9.7600000000000006E-2</v>
      </c>
      <c r="UPZ53" s="47">
        <f t="shared" si="251"/>
        <v>9.7600000000000006E-2</v>
      </c>
      <c r="UQA53" s="47">
        <f t="shared" si="251"/>
        <v>9.7600000000000006E-2</v>
      </c>
      <c r="UQB53" s="47">
        <f t="shared" si="251"/>
        <v>9.7600000000000006E-2</v>
      </c>
      <c r="UQC53" s="47">
        <f t="shared" si="251"/>
        <v>9.7600000000000006E-2</v>
      </c>
      <c r="UQD53" s="47">
        <f t="shared" si="251"/>
        <v>9.7600000000000006E-2</v>
      </c>
      <c r="UQE53" s="47">
        <f t="shared" si="251"/>
        <v>9.7600000000000006E-2</v>
      </c>
      <c r="UQF53" s="47">
        <f t="shared" si="251"/>
        <v>9.7600000000000006E-2</v>
      </c>
      <c r="UQG53" s="47">
        <f t="shared" si="251"/>
        <v>9.7600000000000006E-2</v>
      </c>
      <c r="UQH53" s="47">
        <f t="shared" si="251"/>
        <v>9.7600000000000006E-2</v>
      </c>
      <c r="UQI53" s="47">
        <f t="shared" si="251"/>
        <v>9.7600000000000006E-2</v>
      </c>
      <c r="UQJ53" s="47">
        <f t="shared" si="251"/>
        <v>9.7600000000000006E-2</v>
      </c>
      <c r="UQK53" s="47">
        <f t="shared" si="251"/>
        <v>9.7600000000000006E-2</v>
      </c>
      <c r="UQL53" s="47">
        <f t="shared" si="251"/>
        <v>9.7600000000000006E-2</v>
      </c>
      <c r="UQM53" s="47">
        <f t="shared" si="251"/>
        <v>9.7600000000000006E-2</v>
      </c>
      <c r="UQN53" s="47">
        <f t="shared" si="251"/>
        <v>9.7600000000000006E-2</v>
      </c>
      <c r="UQO53" s="47">
        <f t="shared" si="251"/>
        <v>9.7600000000000006E-2</v>
      </c>
      <c r="UQP53" s="47">
        <f t="shared" si="251"/>
        <v>9.7600000000000006E-2</v>
      </c>
      <c r="UQQ53" s="47">
        <f t="shared" si="251"/>
        <v>9.7600000000000006E-2</v>
      </c>
      <c r="UQR53" s="47">
        <f t="shared" si="251"/>
        <v>9.7600000000000006E-2</v>
      </c>
      <c r="UQS53" s="47">
        <f t="shared" si="251"/>
        <v>9.7600000000000006E-2</v>
      </c>
      <c r="UQT53" s="47">
        <f t="shared" si="251"/>
        <v>9.7600000000000006E-2</v>
      </c>
      <c r="UQU53" s="47">
        <f t="shared" si="251"/>
        <v>9.7600000000000006E-2</v>
      </c>
      <c r="UQV53" s="47">
        <f t="shared" si="251"/>
        <v>9.7600000000000006E-2</v>
      </c>
      <c r="UQW53" s="47">
        <f t="shared" si="251"/>
        <v>9.7600000000000006E-2</v>
      </c>
      <c r="UQX53" s="47">
        <f t="shared" si="251"/>
        <v>9.7600000000000006E-2</v>
      </c>
      <c r="UQY53" s="47">
        <f t="shared" si="251"/>
        <v>9.7600000000000006E-2</v>
      </c>
      <c r="UQZ53" s="47">
        <f t="shared" si="251"/>
        <v>9.7600000000000006E-2</v>
      </c>
      <c r="URA53" s="47">
        <f t="shared" si="251"/>
        <v>9.7600000000000006E-2</v>
      </c>
      <c r="URB53" s="47">
        <f t="shared" si="251"/>
        <v>9.7600000000000006E-2</v>
      </c>
      <c r="URC53" s="47">
        <f t="shared" si="251"/>
        <v>9.7600000000000006E-2</v>
      </c>
      <c r="URD53" s="47">
        <f t="shared" si="251"/>
        <v>9.7600000000000006E-2</v>
      </c>
      <c r="URE53" s="47">
        <f t="shared" si="251"/>
        <v>9.7600000000000006E-2</v>
      </c>
      <c r="URF53" s="47">
        <f t="shared" si="251"/>
        <v>9.7600000000000006E-2</v>
      </c>
      <c r="URG53" s="47">
        <f t="shared" si="251"/>
        <v>9.7600000000000006E-2</v>
      </c>
      <c r="URH53" s="47">
        <f t="shared" si="251"/>
        <v>9.7600000000000006E-2</v>
      </c>
      <c r="URI53" s="47">
        <f t="shared" si="251"/>
        <v>9.7600000000000006E-2</v>
      </c>
      <c r="URJ53" s="47">
        <f t="shared" si="251"/>
        <v>9.7600000000000006E-2</v>
      </c>
      <c r="URK53" s="47">
        <f t="shared" si="251"/>
        <v>9.7600000000000006E-2</v>
      </c>
      <c r="URL53" s="47">
        <f t="shared" si="251"/>
        <v>9.7600000000000006E-2</v>
      </c>
      <c r="URM53" s="47">
        <f t="shared" si="251"/>
        <v>9.7600000000000006E-2</v>
      </c>
      <c r="URN53" s="47">
        <f t="shared" si="251"/>
        <v>9.7600000000000006E-2</v>
      </c>
      <c r="URO53" s="47">
        <f t="shared" si="251"/>
        <v>9.7600000000000006E-2</v>
      </c>
      <c r="URP53" s="47">
        <f t="shared" si="251"/>
        <v>9.7600000000000006E-2</v>
      </c>
      <c r="URQ53" s="47">
        <f t="shared" si="251"/>
        <v>9.7600000000000006E-2</v>
      </c>
      <c r="URR53" s="47">
        <f t="shared" si="251"/>
        <v>9.7600000000000006E-2</v>
      </c>
      <c r="URS53" s="47">
        <f t="shared" si="251"/>
        <v>9.7600000000000006E-2</v>
      </c>
      <c r="URT53" s="47">
        <f t="shared" si="251"/>
        <v>9.7600000000000006E-2</v>
      </c>
      <c r="URU53" s="47">
        <f t="shared" si="251"/>
        <v>9.7600000000000006E-2</v>
      </c>
      <c r="URV53" s="47">
        <f t="shared" si="251"/>
        <v>9.7600000000000006E-2</v>
      </c>
      <c r="URW53" s="47">
        <f t="shared" si="251"/>
        <v>9.7600000000000006E-2</v>
      </c>
      <c r="URX53" s="47">
        <f t="shared" si="251"/>
        <v>9.7600000000000006E-2</v>
      </c>
      <c r="URY53" s="47">
        <f t="shared" si="251"/>
        <v>9.7600000000000006E-2</v>
      </c>
      <c r="URZ53" s="47">
        <f t="shared" si="251"/>
        <v>9.7600000000000006E-2</v>
      </c>
      <c r="USA53" s="47">
        <f t="shared" si="251"/>
        <v>9.7600000000000006E-2</v>
      </c>
      <c r="USB53" s="47">
        <f t="shared" si="251"/>
        <v>9.7600000000000006E-2</v>
      </c>
      <c r="USC53" s="47">
        <f t="shared" si="251"/>
        <v>9.7600000000000006E-2</v>
      </c>
      <c r="USD53" s="47">
        <f t="shared" ref="USD53:UUO53" si="252">USC53</f>
        <v>9.7600000000000006E-2</v>
      </c>
      <c r="USE53" s="47">
        <f t="shared" si="252"/>
        <v>9.7600000000000006E-2</v>
      </c>
      <c r="USF53" s="47">
        <f t="shared" si="252"/>
        <v>9.7600000000000006E-2</v>
      </c>
      <c r="USG53" s="47">
        <f t="shared" si="252"/>
        <v>9.7600000000000006E-2</v>
      </c>
      <c r="USH53" s="47">
        <f t="shared" si="252"/>
        <v>9.7600000000000006E-2</v>
      </c>
      <c r="USI53" s="47">
        <f t="shared" si="252"/>
        <v>9.7600000000000006E-2</v>
      </c>
      <c r="USJ53" s="47">
        <f t="shared" si="252"/>
        <v>9.7600000000000006E-2</v>
      </c>
      <c r="USK53" s="47">
        <f t="shared" si="252"/>
        <v>9.7600000000000006E-2</v>
      </c>
      <c r="USL53" s="47">
        <f t="shared" si="252"/>
        <v>9.7600000000000006E-2</v>
      </c>
      <c r="USM53" s="47">
        <f t="shared" si="252"/>
        <v>9.7600000000000006E-2</v>
      </c>
      <c r="USN53" s="47">
        <f t="shared" si="252"/>
        <v>9.7600000000000006E-2</v>
      </c>
      <c r="USO53" s="47">
        <f t="shared" si="252"/>
        <v>9.7600000000000006E-2</v>
      </c>
      <c r="USP53" s="47">
        <f t="shared" si="252"/>
        <v>9.7600000000000006E-2</v>
      </c>
      <c r="USQ53" s="47">
        <f t="shared" si="252"/>
        <v>9.7600000000000006E-2</v>
      </c>
      <c r="USR53" s="47">
        <f t="shared" si="252"/>
        <v>9.7600000000000006E-2</v>
      </c>
      <c r="USS53" s="47">
        <f t="shared" si="252"/>
        <v>9.7600000000000006E-2</v>
      </c>
      <c r="UST53" s="47">
        <f t="shared" si="252"/>
        <v>9.7600000000000006E-2</v>
      </c>
      <c r="USU53" s="47">
        <f t="shared" si="252"/>
        <v>9.7600000000000006E-2</v>
      </c>
      <c r="USV53" s="47">
        <f t="shared" si="252"/>
        <v>9.7600000000000006E-2</v>
      </c>
      <c r="USW53" s="47">
        <f t="shared" si="252"/>
        <v>9.7600000000000006E-2</v>
      </c>
      <c r="USX53" s="47">
        <f t="shared" si="252"/>
        <v>9.7600000000000006E-2</v>
      </c>
      <c r="USY53" s="47">
        <f t="shared" si="252"/>
        <v>9.7600000000000006E-2</v>
      </c>
      <c r="USZ53" s="47">
        <f t="shared" si="252"/>
        <v>9.7600000000000006E-2</v>
      </c>
      <c r="UTA53" s="47">
        <f t="shared" si="252"/>
        <v>9.7600000000000006E-2</v>
      </c>
      <c r="UTB53" s="47">
        <f t="shared" si="252"/>
        <v>9.7600000000000006E-2</v>
      </c>
      <c r="UTC53" s="47">
        <f t="shared" si="252"/>
        <v>9.7600000000000006E-2</v>
      </c>
      <c r="UTD53" s="47">
        <f t="shared" si="252"/>
        <v>9.7600000000000006E-2</v>
      </c>
      <c r="UTE53" s="47">
        <f t="shared" si="252"/>
        <v>9.7600000000000006E-2</v>
      </c>
      <c r="UTF53" s="47">
        <f t="shared" si="252"/>
        <v>9.7600000000000006E-2</v>
      </c>
      <c r="UTG53" s="47">
        <f t="shared" si="252"/>
        <v>9.7600000000000006E-2</v>
      </c>
      <c r="UTH53" s="47">
        <f t="shared" si="252"/>
        <v>9.7600000000000006E-2</v>
      </c>
      <c r="UTI53" s="47">
        <f t="shared" si="252"/>
        <v>9.7600000000000006E-2</v>
      </c>
      <c r="UTJ53" s="47">
        <f t="shared" si="252"/>
        <v>9.7600000000000006E-2</v>
      </c>
      <c r="UTK53" s="47">
        <f t="shared" si="252"/>
        <v>9.7600000000000006E-2</v>
      </c>
      <c r="UTL53" s="47">
        <f t="shared" si="252"/>
        <v>9.7600000000000006E-2</v>
      </c>
      <c r="UTM53" s="47">
        <f t="shared" si="252"/>
        <v>9.7600000000000006E-2</v>
      </c>
      <c r="UTN53" s="47">
        <f t="shared" si="252"/>
        <v>9.7600000000000006E-2</v>
      </c>
      <c r="UTO53" s="47">
        <f t="shared" si="252"/>
        <v>9.7600000000000006E-2</v>
      </c>
      <c r="UTP53" s="47">
        <f t="shared" si="252"/>
        <v>9.7600000000000006E-2</v>
      </c>
      <c r="UTQ53" s="47">
        <f t="shared" si="252"/>
        <v>9.7600000000000006E-2</v>
      </c>
      <c r="UTR53" s="47">
        <f t="shared" si="252"/>
        <v>9.7600000000000006E-2</v>
      </c>
      <c r="UTS53" s="47">
        <f t="shared" si="252"/>
        <v>9.7600000000000006E-2</v>
      </c>
      <c r="UTT53" s="47">
        <f t="shared" si="252"/>
        <v>9.7600000000000006E-2</v>
      </c>
      <c r="UTU53" s="47">
        <f t="shared" si="252"/>
        <v>9.7600000000000006E-2</v>
      </c>
      <c r="UTV53" s="47">
        <f t="shared" si="252"/>
        <v>9.7600000000000006E-2</v>
      </c>
      <c r="UTW53" s="47">
        <f t="shared" si="252"/>
        <v>9.7600000000000006E-2</v>
      </c>
      <c r="UTX53" s="47">
        <f t="shared" si="252"/>
        <v>9.7600000000000006E-2</v>
      </c>
      <c r="UTY53" s="47">
        <f t="shared" si="252"/>
        <v>9.7600000000000006E-2</v>
      </c>
      <c r="UTZ53" s="47">
        <f t="shared" si="252"/>
        <v>9.7600000000000006E-2</v>
      </c>
      <c r="UUA53" s="47">
        <f t="shared" si="252"/>
        <v>9.7600000000000006E-2</v>
      </c>
      <c r="UUB53" s="47">
        <f t="shared" si="252"/>
        <v>9.7600000000000006E-2</v>
      </c>
      <c r="UUC53" s="47">
        <f t="shared" si="252"/>
        <v>9.7600000000000006E-2</v>
      </c>
      <c r="UUD53" s="47">
        <f t="shared" si="252"/>
        <v>9.7600000000000006E-2</v>
      </c>
      <c r="UUE53" s="47">
        <f t="shared" si="252"/>
        <v>9.7600000000000006E-2</v>
      </c>
      <c r="UUF53" s="47">
        <f t="shared" si="252"/>
        <v>9.7600000000000006E-2</v>
      </c>
      <c r="UUG53" s="47">
        <f t="shared" si="252"/>
        <v>9.7600000000000006E-2</v>
      </c>
      <c r="UUH53" s="47">
        <f t="shared" si="252"/>
        <v>9.7600000000000006E-2</v>
      </c>
      <c r="UUI53" s="47">
        <f t="shared" si="252"/>
        <v>9.7600000000000006E-2</v>
      </c>
      <c r="UUJ53" s="47">
        <f t="shared" si="252"/>
        <v>9.7600000000000006E-2</v>
      </c>
      <c r="UUK53" s="47">
        <f t="shared" si="252"/>
        <v>9.7600000000000006E-2</v>
      </c>
      <c r="UUL53" s="47">
        <f t="shared" si="252"/>
        <v>9.7600000000000006E-2</v>
      </c>
      <c r="UUM53" s="47">
        <f t="shared" si="252"/>
        <v>9.7600000000000006E-2</v>
      </c>
      <c r="UUN53" s="47">
        <f t="shared" si="252"/>
        <v>9.7600000000000006E-2</v>
      </c>
      <c r="UUO53" s="47">
        <f t="shared" si="252"/>
        <v>9.7600000000000006E-2</v>
      </c>
      <c r="UUP53" s="47">
        <f t="shared" ref="UUP53:UXA53" si="253">UUO53</f>
        <v>9.7600000000000006E-2</v>
      </c>
      <c r="UUQ53" s="47">
        <f t="shared" si="253"/>
        <v>9.7600000000000006E-2</v>
      </c>
      <c r="UUR53" s="47">
        <f t="shared" si="253"/>
        <v>9.7600000000000006E-2</v>
      </c>
      <c r="UUS53" s="47">
        <f t="shared" si="253"/>
        <v>9.7600000000000006E-2</v>
      </c>
      <c r="UUT53" s="47">
        <f t="shared" si="253"/>
        <v>9.7600000000000006E-2</v>
      </c>
      <c r="UUU53" s="47">
        <f t="shared" si="253"/>
        <v>9.7600000000000006E-2</v>
      </c>
      <c r="UUV53" s="47">
        <f t="shared" si="253"/>
        <v>9.7600000000000006E-2</v>
      </c>
      <c r="UUW53" s="47">
        <f t="shared" si="253"/>
        <v>9.7600000000000006E-2</v>
      </c>
      <c r="UUX53" s="47">
        <f t="shared" si="253"/>
        <v>9.7600000000000006E-2</v>
      </c>
      <c r="UUY53" s="47">
        <f t="shared" si="253"/>
        <v>9.7600000000000006E-2</v>
      </c>
      <c r="UUZ53" s="47">
        <f t="shared" si="253"/>
        <v>9.7600000000000006E-2</v>
      </c>
      <c r="UVA53" s="47">
        <f t="shared" si="253"/>
        <v>9.7600000000000006E-2</v>
      </c>
      <c r="UVB53" s="47">
        <f t="shared" si="253"/>
        <v>9.7600000000000006E-2</v>
      </c>
      <c r="UVC53" s="47">
        <f t="shared" si="253"/>
        <v>9.7600000000000006E-2</v>
      </c>
      <c r="UVD53" s="47">
        <f t="shared" si="253"/>
        <v>9.7600000000000006E-2</v>
      </c>
      <c r="UVE53" s="47">
        <f t="shared" si="253"/>
        <v>9.7600000000000006E-2</v>
      </c>
      <c r="UVF53" s="47">
        <f t="shared" si="253"/>
        <v>9.7600000000000006E-2</v>
      </c>
      <c r="UVG53" s="47">
        <f t="shared" si="253"/>
        <v>9.7600000000000006E-2</v>
      </c>
      <c r="UVH53" s="47">
        <f t="shared" si="253"/>
        <v>9.7600000000000006E-2</v>
      </c>
      <c r="UVI53" s="47">
        <f t="shared" si="253"/>
        <v>9.7600000000000006E-2</v>
      </c>
      <c r="UVJ53" s="47">
        <f t="shared" si="253"/>
        <v>9.7600000000000006E-2</v>
      </c>
      <c r="UVK53" s="47">
        <f t="shared" si="253"/>
        <v>9.7600000000000006E-2</v>
      </c>
      <c r="UVL53" s="47">
        <f t="shared" si="253"/>
        <v>9.7600000000000006E-2</v>
      </c>
      <c r="UVM53" s="47">
        <f t="shared" si="253"/>
        <v>9.7600000000000006E-2</v>
      </c>
      <c r="UVN53" s="47">
        <f t="shared" si="253"/>
        <v>9.7600000000000006E-2</v>
      </c>
      <c r="UVO53" s="47">
        <f t="shared" si="253"/>
        <v>9.7600000000000006E-2</v>
      </c>
      <c r="UVP53" s="47">
        <f t="shared" si="253"/>
        <v>9.7600000000000006E-2</v>
      </c>
      <c r="UVQ53" s="47">
        <f t="shared" si="253"/>
        <v>9.7600000000000006E-2</v>
      </c>
      <c r="UVR53" s="47">
        <f t="shared" si="253"/>
        <v>9.7600000000000006E-2</v>
      </c>
      <c r="UVS53" s="47">
        <f t="shared" si="253"/>
        <v>9.7600000000000006E-2</v>
      </c>
      <c r="UVT53" s="47">
        <f t="shared" si="253"/>
        <v>9.7600000000000006E-2</v>
      </c>
      <c r="UVU53" s="47">
        <f t="shared" si="253"/>
        <v>9.7600000000000006E-2</v>
      </c>
      <c r="UVV53" s="47">
        <f t="shared" si="253"/>
        <v>9.7600000000000006E-2</v>
      </c>
      <c r="UVW53" s="47">
        <f t="shared" si="253"/>
        <v>9.7600000000000006E-2</v>
      </c>
      <c r="UVX53" s="47">
        <f t="shared" si="253"/>
        <v>9.7600000000000006E-2</v>
      </c>
      <c r="UVY53" s="47">
        <f t="shared" si="253"/>
        <v>9.7600000000000006E-2</v>
      </c>
      <c r="UVZ53" s="47">
        <f t="shared" si="253"/>
        <v>9.7600000000000006E-2</v>
      </c>
      <c r="UWA53" s="47">
        <f t="shared" si="253"/>
        <v>9.7600000000000006E-2</v>
      </c>
      <c r="UWB53" s="47">
        <f t="shared" si="253"/>
        <v>9.7600000000000006E-2</v>
      </c>
      <c r="UWC53" s="47">
        <f t="shared" si="253"/>
        <v>9.7600000000000006E-2</v>
      </c>
      <c r="UWD53" s="47">
        <f t="shared" si="253"/>
        <v>9.7600000000000006E-2</v>
      </c>
      <c r="UWE53" s="47">
        <f t="shared" si="253"/>
        <v>9.7600000000000006E-2</v>
      </c>
      <c r="UWF53" s="47">
        <f t="shared" si="253"/>
        <v>9.7600000000000006E-2</v>
      </c>
      <c r="UWG53" s="47">
        <f t="shared" si="253"/>
        <v>9.7600000000000006E-2</v>
      </c>
      <c r="UWH53" s="47">
        <f t="shared" si="253"/>
        <v>9.7600000000000006E-2</v>
      </c>
      <c r="UWI53" s="47">
        <f t="shared" si="253"/>
        <v>9.7600000000000006E-2</v>
      </c>
      <c r="UWJ53" s="47">
        <f t="shared" si="253"/>
        <v>9.7600000000000006E-2</v>
      </c>
      <c r="UWK53" s="47">
        <f t="shared" si="253"/>
        <v>9.7600000000000006E-2</v>
      </c>
      <c r="UWL53" s="47">
        <f t="shared" si="253"/>
        <v>9.7600000000000006E-2</v>
      </c>
      <c r="UWM53" s="47">
        <f t="shared" si="253"/>
        <v>9.7600000000000006E-2</v>
      </c>
      <c r="UWN53" s="47">
        <f t="shared" si="253"/>
        <v>9.7600000000000006E-2</v>
      </c>
      <c r="UWO53" s="47">
        <f t="shared" si="253"/>
        <v>9.7600000000000006E-2</v>
      </c>
      <c r="UWP53" s="47">
        <f t="shared" si="253"/>
        <v>9.7600000000000006E-2</v>
      </c>
      <c r="UWQ53" s="47">
        <f t="shared" si="253"/>
        <v>9.7600000000000006E-2</v>
      </c>
      <c r="UWR53" s="47">
        <f t="shared" si="253"/>
        <v>9.7600000000000006E-2</v>
      </c>
      <c r="UWS53" s="47">
        <f t="shared" si="253"/>
        <v>9.7600000000000006E-2</v>
      </c>
      <c r="UWT53" s="47">
        <f t="shared" si="253"/>
        <v>9.7600000000000006E-2</v>
      </c>
      <c r="UWU53" s="47">
        <f t="shared" si="253"/>
        <v>9.7600000000000006E-2</v>
      </c>
      <c r="UWV53" s="47">
        <f t="shared" si="253"/>
        <v>9.7600000000000006E-2</v>
      </c>
      <c r="UWW53" s="47">
        <f t="shared" si="253"/>
        <v>9.7600000000000006E-2</v>
      </c>
      <c r="UWX53" s="47">
        <f t="shared" si="253"/>
        <v>9.7600000000000006E-2</v>
      </c>
      <c r="UWY53" s="47">
        <f t="shared" si="253"/>
        <v>9.7600000000000006E-2</v>
      </c>
      <c r="UWZ53" s="47">
        <f t="shared" si="253"/>
        <v>9.7600000000000006E-2</v>
      </c>
      <c r="UXA53" s="47">
        <f t="shared" si="253"/>
        <v>9.7600000000000006E-2</v>
      </c>
      <c r="UXB53" s="47">
        <f t="shared" ref="UXB53:UZM53" si="254">UXA53</f>
        <v>9.7600000000000006E-2</v>
      </c>
      <c r="UXC53" s="47">
        <f t="shared" si="254"/>
        <v>9.7600000000000006E-2</v>
      </c>
      <c r="UXD53" s="47">
        <f t="shared" si="254"/>
        <v>9.7600000000000006E-2</v>
      </c>
      <c r="UXE53" s="47">
        <f t="shared" si="254"/>
        <v>9.7600000000000006E-2</v>
      </c>
      <c r="UXF53" s="47">
        <f t="shared" si="254"/>
        <v>9.7600000000000006E-2</v>
      </c>
      <c r="UXG53" s="47">
        <f t="shared" si="254"/>
        <v>9.7600000000000006E-2</v>
      </c>
      <c r="UXH53" s="47">
        <f t="shared" si="254"/>
        <v>9.7600000000000006E-2</v>
      </c>
      <c r="UXI53" s="47">
        <f t="shared" si="254"/>
        <v>9.7600000000000006E-2</v>
      </c>
      <c r="UXJ53" s="47">
        <f t="shared" si="254"/>
        <v>9.7600000000000006E-2</v>
      </c>
      <c r="UXK53" s="47">
        <f t="shared" si="254"/>
        <v>9.7600000000000006E-2</v>
      </c>
      <c r="UXL53" s="47">
        <f t="shared" si="254"/>
        <v>9.7600000000000006E-2</v>
      </c>
      <c r="UXM53" s="47">
        <f t="shared" si="254"/>
        <v>9.7600000000000006E-2</v>
      </c>
      <c r="UXN53" s="47">
        <f t="shared" si="254"/>
        <v>9.7600000000000006E-2</v>
      </c>
      <c r="UXO53" s="47">
        <f t="shared" si="254"/>
        <v>9.7600000000000006E-2</v>
      </c>
      <c r="UXP53" s="47">
        <f t="shared" si="254"/>
        <v>9.7600000000000006E-2</v>
      </c>
      <c r="UXQ53" s="47">
        <f t="shared" si="254"/>
        <v>9.7600000000000006E-2</v>
      </c>
      <c r="UXR53" s="47">
        <f t="shared" si="254"/>
        <v>9.7600000000000006E-2</v>
      </c>
      <c r="UXS53" s="47">
        <f t="shared" si="254"/>
        <v>9.7600000000000006E-2</v>
      </c>
      <c r="UXT53" s="47">
        <f t="shared" si="254"/>
        <v>9.7600000000000006E-2</v>
      </c>
      <c r="UXU53" s="47">
        <f t="shared" si="254"/>
        <v>9.7600000000000006E-2</v>
      </c>
      <c r="UXV53" s="47">
        <f t="shared" si="254"/>
        <v>9.7600000000000006E-2</v>
      </c>
      <c r="UXW53" s="47">
        <f t="shared" si="254"/>
        <v>9.7600000000000006E-2</v>
      </c>
      <c r="UXX53" s="47">
        <f t="shared" si="254"/>
        <v>9.7600000000000006E-2</v>
      </c>
      <c r="UXY53" s="47">
        <f t="shared" si="254"/>
        <v>9.7600000000000006E-2</v>
      </c>
      <c r="UXZ53" s="47">
        <f t="shared" si="254"/>
        <v>9.7600000000000006E-2</v>
      </c>
      <c r="UYA53" s="47">
        <f t="shared" si="254"/>
        <v>9.7600000000000006E-2</v>
      </c>
      <c r="UYB53" s="47">
        <f t="shared" si="254"/>
        <v>9.7600000000000006E-2</v>
      </c>
      <c r="UYC53" s="47">
        <f t="shared" si="254"/>
        <v>9.7600000000000006E-2</v>
      </c>
      <c r="UYD53" s="47">
        <f t="shared" si="254"/>
        <v>9.7600000000000006E-2</v>
      </c>
      <c r="UYE53" s="47">
        <f t="shared" si="254"/>
        <v>9.7600000000000006E-2</v>
      </c>
      <c r="UYF53" s="47">
        <f t="shared" si="254"/>
        <v>9.7600000000000006E-2</v>
      </c>
      <c r="UYG53" s="47">
        <f t="shared" si="254"/>
        <v>9.7600000000000006E-2</v>
      </c>
      <c r="UYH53" s="47">
        <f t="shared" si="254"/>
        <v>9.7600000000000006E-2</v>
      </c>
      <c r="UYI53" s="47">
        <f t="shared" si="254"/>
        <v>9.7600000000000006E-2</v>
      </c>
      <c r="UYJ53" s="47">
        <f t="shared" si="254"/>
        <v>9.7600000000000006E-2</v>
      </c>
      <c r="UYK53" s="47">
        <f t="shared" si="254"/>
        <v>9.7600000000000006E-2</v>
      </c>
      <c r="UYL53" s="47">
        <f t="shared" si="254"/>
        <v>9.7600000000000006E-2</v>
      </c>
      <c r="UYM53" s="47">
        <f t="shared" si="254"/>
        <v>9.7600000000000006E-2</v>
      </c>
      <c r="UYN53" s="47">
        <f t="shared" si="254"/>
        <v>9.7600000000000006E-2</v>
      </c>
      <c r="UYO53" s="47">
        <f t="shared" si="254"/>
        <v>9.7600000000000006E-2</v>
      </c>
      <c r="UYP53" s="47">
        <f t="shared" si="254"/>
        <v>9.7600000000000006E-2</v>
      </c>
      <c r="UYQ53" s="47">
        <f t="shared" si="254"/>
        <v>9.7600000000000006E-2</v>
      </c>
      <c r="UYR53" s="47">
        <f t="shared" si="254"/>
        <v>9.7600000000000006E-2</v>
      </c>
      <c r="UYS53" s="47">
        <f t="shared" si="254"/>
        <v>9.7600000000000006E-2</v>
      </c>
      <c r="UYT53" s="47">
        <f t="shared" si="254"/>
        <v>9.7600000000000006E-2</v>
      </c>
      <c r="UYU53" s="47">
        <f t="shared" si="254"/>
        <v>9.7600000000000006E-2</v>
      </c>
      <c r="UYV53" s="47">
        <f t="shared" si="254"/>
        <v>9.7600000000000006E-2</v>
      </c>
      <c r="UYW53" s="47">
        <f t="shared" si="254"/>
        <v>9.7600000000000006E-2</v>
      </c>
      <c r="UYX53" s="47">
        <f t="shared" si="254"/>
        <v>9.7600000000000006E-2</v>
      </c>
      <c r="UYY53" s="47">
        <f t="shared" si="254"/>
        <v>9.7600000000000006E-2</v>
      </c>
      <c r="UYZ53" s="47">
        <f t="shared" si="254"/>
        <v>9.7600000000000006E-2</v>
      </c>
      <c r="UZA53" s="47">
        <f t="shared" si="254"/>
        <v>9.7600000000000006E-2</v>
      </c>
      <c r="UZB53" s="47">
        <f t="shared" si="254"/>
        <v>9.7600000000000006E-2</v>
      </c>
      <c r="UZC53" s="47">
        <f t="shared" si="254"/>
        <v>9.7600000000000006E-2</v>
      </c>
      <c r="UZD53" s="47">
        <f t="shared" si="254"/>
        <v>9.7600000000000006E-2</v>
      </c>
      <c r="UZE53" s="47">
        <f t="shared" si="254"/>
        <v>9.7600000000000006E-2</v>
      </c>
      <c r="UZF53" s="47">
        <f t="shared" si="254"/>
        <v>9.7600000000000006E-2</v>
      </c>
      <c r="UZG53" s="47">
        <f t="shared" si="254"/>
        <v>9.7600000000000006E-2</v>
      </c>
      <c r="UZH53" s="47">
        <f t="shared" si="254"/>
        <v>9.7600000000000006E-2</v>
      </c>
      <c r="UZI53" s="47">
        <f t="shared" si="254"/>
        <v>9.7600000000000006E-2</v>
      </c>
      <c r="UZJ53" s="47">
        <f t="shared" si="254"/>
        <v>9.7600000000000006E-2</v>
      </c>
      <c r="UZK53" s="47">
        <f t="shared" si="254"/>
        <v>9.7600000000000006E-2</v>
      </c>
      <c r="UZL53" s="47">
        <f t="shared" si="254"/>
        <v>9.7600000000000006E-2</v>
      </c>
      <c r="UZM53" s="47">
        <f t="shared" si="254"/>
        <v>9.7600000000000006E-2</v>
      </c>
      <c r="UZN53" s="47">
        <f t="shared" ref="UZN53:VBY53" si="255">UZM53</f>
        <v>9.7600000000000006E-2</v>
      </c>
      <c r="UZO53" s="47">
        <f t="shared" si="255"/>
        <v>9.7600000000000006E-2</v>
      </c>
      <c r="UZP53" s="47">
        <f t="shared" si="255"/>
        <v>9.7600000000000006E-2</v>
      </c>
      <c r="UZQ53" s="47">
        <f t="shared" si="255"/>
        <v>9.7600000000000006E-2</v>
      </c>
      <c r="UZR53" s="47">
        <f t="shared" si="255"/>
        <v>9.7600000000000006E-2</v>
      </c>
      <c r="UZS53" s="47">
        <f t="shared" si="255"/>
        <v>9.7600000000000006E-2</v>
      </c>
      <c r="UZT53" s="47">
        <f t="shared" si="255"/>
        <v>9.7600000000000006E-2</v>
      </c>
      <c r="UZU53" s="47">
        <f t="shared" si="255"/>
        <v>9.7600000000000006E-2</v>
      </c>
      <c r="UZV53" s="47">
        <f t="shared" si="255"/>
        <v>9.7600000000000006E-2</v>
      </c>
      <c r="UZW53" s="47">
        <f t="shared" si="255"/>
        <v>9.7600000000000006E-2</v>
      </c>
      <c r="UZX53" s="47">
        <f t="shared" si="255"/>
        <v>9.7600000000000006E-2</v>
      </c>
      <c r="UZY53" s="47">
        <f t="shared" si="255"/>
        <v>9.7600000000000006E-2</v>
      </c>
      <c r="UZZ53" s="47">
        <f t="shared" si="255"/>
        <v>9.7600000000000006E-2</v>
      </c>
      <c r="VAA53" s="47">
        <f t="shared" si="255"/>
        <v>9.7600000000000006E-2</v>
      </c>
      <c r="VAB53" s="47">
        <f t="shared" si="255"/>
        <v>9.7600000000000006E-2</v>
      </c>
      <c r="VAC53" s="47">
        <f t="shared" si="255"/>
        <v>9.7600000000000006E-2</v>
      </c>
      <c r="VAD53" s="47">
        <f t="shared" si="255"/>
        <v>9.7600000000000006E-2</v>
      </c>
      <c r="VAE53" s="47">
        <f t="shared" si="255"/>
        <v>9.7600000000000006E-2</v>
      </c>
      <c r="VAF53" s="47">
        <f t="shared" si="255"/>
        <v>9.7600000000000006E-2</v>
      </c>
      <c r="VAG53" s="47">
        <f t="shared" si="255"/>
        <v>9.7600000000000006E-2</v>
      </c>
      <c r="VAH53" s="47">
        <f t="shared" si="255"/>
        <v>9.7600000000000006E-2</v>
      </c>
      <c r="VAI53" s="47">
        <f t="shared" si="255"/>
        <v>9.7600000000000006E-2</v>
      </c>
      <c r="VAJ53" s="47">
        <f t="shared" si="255"/>
        <v>9.7600000000000006E-2</v>
      </c>
      <c r="VAK53" s="47">
        <f t="shared" si="255"/>
        <v>9.7600000000000006E-2</v>
      </c>
      <c r="VAL53" s="47">
        <f t="shared" si="255"/>
        <v>9.7600000000000006E-2</v>
      </c>
      <c r="VAM53" s="47">
        <f t="shared" si="255"/>
        <v>9.7600000000000006E-2</v>
      </c>
      <c r="VAN53" s="47">
        <f t="shared" si="255"/>
        <v>9.7600000000000006E-2</v>
      </c>
      <c r="VAO53" s="47">
        <f t="shared" si="255"/>
        <v>9.7600000000000006E-2</v>
      </c>
      <c r="VAP53" s="47">
        <f t="shared" si="255"/>
        <v>9.7600000000000006E-2</v>
      </c>
      <c r="VAQ53" s="47">
        <f t="shared" si="255"/>
        <v>9.7600000000000006E-2</v>
      </c>
      <c r="VAR53" s="47">
        <f t="shared" si="255"/>
        <v>9.7600000000000006E-2</v>
      </c>
      <c r="VAS53" s="47">
        <f t="shared" si="255"/>
        <v>9.7600000000000006E-2</v>
      </c>
      <c r="VAT53" s="47">
        <f t="shared" si="255"/>
        <v>9.7600000000000006E-2</v>
      </c>
      <c r="VAU53" s="47">
        <f t="shared" si="255"/>
        <v>9.7600000000000006E-2</v>
      </c>
      <c r="VAV53" s="47">
        <f t="shared" si="255"/>
        <v>9.7600000000000006E-2</v>
      </c>
      <c r="VAW53" s="47">
        <f t="shared" si="255"/>
        <v>9.7600000000000006E-2</v>
      </c>
      <c r="VAX53" s="47">
        <f t="shared" si="255"/>
        <v>9.7600000000000006E-2</v>
      </c>
      <c r="VAY53" s="47">
        <f t="shared" si="255"/>
        <v>9.7600000000000006E-2</v>
      </c>
      <c r="VAZ53" s="47">
        <f t="shared" si="255"/>
        <v>9.7600000000000006E-2</v>
      </c>
      <c r="VBA53" s="47">
        <f t="shared" si="255"/>
        <v>9.7600000000000006E-2</v>
      </c>
      <c r="VBB53" s="47">
        <f t="shared" si="255"/>
        <v>9.7600000000000006E-2</v>
      </c>
      <c r="VBC53" s="47">
        <f t="shared" si="255"/>
        <v>9.7600000000000006E-2</v>
      </c>
      <c r="VBD53" s="47">
        <f t="shared" si="255"/>
        <v>9.7600000000000006E-2</v>
      </c>
      <c r="VBE53" s="47">
        <f t="shared" si="255"/>
        <v>9.7600000000000006E-2</v>
      </c>
      <c r="VBF53" s="47">
        <f t="shared" si="255"/>
        <v>9.7600000000000006E-2</v>
      </c>
      <c r="VBG53" s="47">
        <f t="shared" si="255"/>
        <v>9.7600000000000006E-2</v>
      </c>
      <c r="VBH53" s="47">
        <f t="shared" si="255"/>
        <v>9.7600000000000006E-2</v>
      </c>
      <c r="VBI53" s="47">
        <f t="shared" si="255"/>
        <v>9.7600000000000006E-2</v>
      </c>
      <c r="VBJ53" s="47">
        <f t="shared" si="255"/>
        <v>9.7600000000000006E-2</v>
      </c>
      <c r="VBK53" s="47">
        <f t="shared" si="255"/>
        <v>9.7600000000000006E-2</v>
      </c>
      <c r="VBL53" s="47">
        <f t="shared" si="255"/>
        <v>9.7600000000000006E-2</v>
      </c>
      <c r="VBM53" s="47">
        <f t="shared" si="255"/>
        <v>9.7600000000000006E-2</v>
      </c>
      <c r="VBN53" s="47">
        <f t="shared" si="255"/>
        <v>9.7600000000000006E-2</v>
      </c>
      <c r="VBO53" s="47">
        <f t="shared" si="255"/>
        <v>9.7600000000000006E-2</v>
      </c>
      <c r="VBP53" s="47">
        <f t="shared" si="255"/>
        <v>9.7600000000000006E-2</v>
      </c>
      <c r="VBQ53" s="47">
        <f t="shared" si="255"/>
        <v>9.7600000000000006E-2</v>
      </c>
      <c r="VBR53" s="47">
        <f t="shared" si="255"/>
        <v>9.7600000000000006E-2</v>
      </c>
      <c r="VBS53" s="47">
        <f t="shared" si="255"/>
        <v>9.7600000000000006E-2</v>
      </c>
      <c r="VBT53" s="47">
        <f t="shared" si="255"/>
        <v>9.7600000000000006E-2</v>
      </c>
      <c r="VBU53" s="47">
        <f t="shared" si="255"/>
        <v>9.7600000000000006E-2</v>
      </c>
      <c r="VBV53" s="47">
        <f t="shared" si="255"/>
        <v>9.7600000000000006E-2</v>
      </c>
      <c r="VBW53" s="47">
        <f t="shared" si="255"/>
        <v>9.7600000000000006E-2</v>
      </c>
      <c r="VBX53" s="47">
        <f t="shared" si="255"/>
        <v>9.7600000000000006E-2</v>
      </c>
      <c r="VBY53" s="47">
        <f t="shared" si="255"/>
        <v>9.7600000000000006E-2</v>
      </c>
      <c r="VBZ53" s="47">
        <f t="shared" ref="VBZ53:VEK53" si="256">VBY53</f>
        <v>9.7600000000000006E-2</v>
      </c>
      <c r="VCA53" s="47">
        <f t="shared" si="256"/>
        <v>9.7600000000000006E-2</v>
      </c>
      <c r="VCB53" s="47">
        <f t="shared" si="256"/>
        <v>9.7600000000000006E-2</v>
      </c>
      <c r="VCC53" s="47">
        <f t="shared" si="256"/>
        <v>9.7600000000000006E-2</v>
      </c>
      <c r="VCD53" s="47">
        <f t="shared" si="256"/>
        <v>9.7600000000000006E-2</v>
      </c>
      <c r="VCE53" s="47">
        <f t="shared" si="256"/>
        <v>9.7600000000000006E-2</v>
      </c>
      <c r="VCF53" s="47">
        <f t="shared" si="256"/>
        <v>9.7600000000000006E-2</v>
      </c>
      <c r="VCG53" s="47">
        <f t="shared" si="256"/>
        <v>9.7600000000000006E-2</v>
      </c>
      <c r="VCH53" s="47">
        <f t="shared" si="256"/>
        <v>9.7600000000000006E-2</v>
      </c>
      <c r="VCI53" s="47">
        <f t="shared" si="256"/>
        <v>9.7600000000000006E-2</v>
      </c>
      <c r="VCJ53" s="47">
        <f t="shared" si="256"/>
        <v>9.7600000000000006E-2</v>
      </c>
      <c r="VCK53" s="47">
        <f t="shared" si="256"/>
        <v>9.7600000000000006E-2</v>
      </c>
      <c r="VCL53" s="47">
        <f t="shared" si="256"/>
        <v>9.7600000000000006E-2</v>
      </c>
      <c r="VCM53" s="47">
        <f t="shared" si="256"/>
        <v>9.7600000000000006E-2</v>
      </c>
      <c r="VCN53" s="47">
        <f t="shared" si="256"/>
        <v>9.7600000000000006E-2</v>
      </c>
      <c r="VCO53" s="47">
        <f t="shared" si="256"/>
        <v>9.7600000000000006E-2</v>
      </c>
      <c r="VCP53" s="47">
        <f t="shared" si="256"/>
        <v>9.7600000000000006E-2</v>
      </c>
      <c r="VCQ53" s="47">
        <f t="shared" si="256"/>
        <v>9.7600000000000006E-2</v>
      </c>
      <c r="VCR53" s="47">
        <f t="shared" si="256"/>
        <v>9.7600000000000006E-2</v>
      </c>
      <c r="VCS53" s="47">
        <f t="shared" si="256"/>
        <v>9.7600000000000006E-2</v>
      </c>
      <c r="VCT53" s="47">
        <f t="shared" si="256"/>
        <v>9.7600000000000006E-2</v>
      </c>
      <c r="VCU53" s="47">
        <f t="shared" si="256"/>
        <v>9.7600000000000006E-2</v>
      </c>
      <c r="VCV53" s="47">
        <f t="shared" si="256"/>
        <v>9.7600000000000006E-2</v>
      </c>
      <c r="VCW53" s="47">
        <f t="shared" si="256"/>
        <v>9.7600000000000006E-2</v>
      </c>
      <c r="VCX53" s="47">
        <f t="shared" si="256"/>
        <v>9.7600000000000006E-2</v>
      </c>
      <c r="VCY53" s="47">
        <f t="shared" si="256"/>
        <v>9.7600000000000006E-2</v>
      </c>
      <c r="VCZ53" s="47">
        <f t="shared" si="256"/>
        <v>9.7600000000000006E-2</v>
      </c>
      <c r="VDA53" s="47">
        <f t="shared" si="256"/>
        <v>9.7600000000000006E-2</v>
      </c>
      <c r="VDB53" s="47">
        <f t="shared" si="256"/>
        <v>9.7600000000000006E-2</v>
      </c>
      <c r="VDC53" s="47">
        <f t="shared" si="256"/>
        <v>9.7600000000000006E-2</v>
      </c>
      <c r="VDD53" s="47">
        <f t="shared" si="256"/>
        <v>9.7600000000000006E-2</v>
      </c>
      <c r="VDE53" s="47">
        <f t="shared" si="256"/>
        <v>9.7600000000000006E-2</v>
      </c>
      <c r="VDF53" s="47">
        <f t="shared" si="256"/>
        <v>9.7600000000000006E-2</v>
      </c>
      <c r="VDG53" s="47">
        <f t="shared" si="256"/>
        <v>9.7600000000000006E-2</v>
      </c>
      <c r="VDH53" s="47">
        <f t="shared" si="256"/>
        <v>9.7600000000000006E-2</v>
      </c>
      <c r="VDI53" s="47">
        <f t="shared" si="256"/>
        <v>9.7600000000000006E-2</v>
      </c>
      <c r="VDJ53" s="47">
        <f t="shared" si="256"/>
        <v>9.7600000000000006E-2</v>
      </c>
      <c r="VDK53" s="47">
        <f t="shared" si="256"/>
        <v>9.7600000000000006E-2</v>
      </c>
      <c r="VDL53" s="47">
        <f t="shared" si="256"/>
        <v>9.7600000000000006E-2</v>
      </c>
      <c r="VDM53" s="47">
        <f t="shared" si="256"/>
        <v>9.7600000000000006E-2</v>
      </c>
      <c r="VDN53" s="47">
        <f t="shared" si="256"/>
        <v>9.7600000000000006E-2</v>
      </c>
      <c r="VDO53" s="47">
        <f t="shared" si="256"/>
        <v>9.7600000000000006E-2</v>
      </c>
      <c r="VDP53" s="47">
        <f t="shared" si="256"/>
        <v>9.7600000000000006E-2</v>
      </c>
      <c r="VDQ53" s="47">
        <f t="shared" si="256"/>
        <v>9.7600000000000006E-2</v>
      </c>
      <c r="VDR53" s="47">
        <f t="shared" si="256"/>
        <v>9.7600000000000006E-2</v>
      </c>
      <c r="VDS53" s="47">
        <f t="shared" si="256"/>
        <v>9.7600000000000006E-2</v>
      </c>
      <c r="VDT53" s="47">
        <f t="shared" si="256"/>
        <v>9.7600000000000006E-2</v>
      </c>
      <c r="VDU53" s="47">
        <f t="shared" si="256"/>
        <v>9.7600000000000006E-2</v>
      </c>
      <c r="VDV53" s="47">
        <f t="shared" si="256"/>
        <v>9.7600000000000006E-2</v>
      </c>
      <c r="VDW53" s="47">
        <f t="shared" si="256"/>
        <v>9.7600000000000006E-2</v>
      </c>
      <c r="VDX53" s="47">
        <f t="shared" si="256"/>
        <v>9.7600000000000006E-2</v>
      </c>
      <c r="VDY53" s="47">
        <f t="shared" si="256"/>
        <v>9.7600000000000006E-2</v>
      </c>
      <c r="VDZ53" s="47">
        <f t="shared" si="256"/>
        <v>9.7600000000000006E-2</v>
      </c>
      <c r="VEA53" s="47">
        <f t="shared" si="256"/>
        <v>9.7600000000000006E-2</v>
      </c>
      <c r="VEB53" s="47">
        <f t="shared" si="256"/>
        <v>9.7600000000000006E-2</v>
      </c>
      <c r="VEC53" s="47">
        <f t="shared" si="256"/>
        <v>9.7600000000000006E-2</v>
      </c>
      <c r="VED53" s="47">
        <f t="shared" si="256"/>
        <v>9.7600000000000006E-2</v>
      </c>
      <c r="VEE53" s="47">
        <f t="shared" si="256"/>
        <v>9.7600000000000006E-2</v>
      </c>
      <c r="VEF53" s="47">
        <f t="shared" si="256"/>
        <v>9.7600000000000006E-2</v>
      </c>
      <c r="VEG53" s="47">
        <f t="shared" si="256"/>
        <v>9.7600000000000006E-2</v>
      </c>
      <c r="VEH53" s="47">
        <f t="shared" si="256"/>
        <v>9.7600000000000006E-2</v>
      </c>
      <c r="VEI53" s="47">
        <f t="shared" si="256"/>
        <v>9.7600000000000006E-2</v>
      </c>
      <c r="VEJ53" s="47">
        <f t="shared" si="256"/>
        <v>9.7600000000000006E-2</v>
      </c>
      <c r="VEK53" s="47">
        <f t="shared" si="256"/>
        <v>9.7600000000000006E-2</v>
      </c>
      <c r="VEL53" s="47">
        <f t="shared" ref="VEL53:VGW53" si="257">VEK53</f>
        <v>9.7600000000000006E-2</v>
      </c>
      <c r="VEM53" s="47">
        <f t="shared" si="257"/>
        <v>9.7600000000000006E-2</v>
      </c>
      <c r="VEN53" s="47">
        <f t="shared" si="257"/>
        <v>9.7600000000000006E-2</v>
      </c>
      <c r="VEO53" s="47">
        <f t="shared" si="257"/>
        <v>9.7600000000000006E-2</v>
      </c>
      <c r="VEP53" s="47">
        <f t="shared" si="257"/>
        <v>9.7600000000000006E-2</v>
      </c>
      <c r="VEQ53" s="47">
        <f t="shared" si="257"/>
        <v>9.7600000000000006E-2</v>
      </c>
      <c r="VER53" s="47">
        <f t="shared" si="257"/>
        <v>9.7600000000000006E-2</v>
      </c>
      <c r="VES53" s="47">
        <f t="shared" si="257"/>
        <v>9.7600000000000006E-2</v>
      </c>
      <c r="VET53" s="47">
        <f t="shared" si="257"/>
        <v>9.7600000000000006E-2</v>
      </c>
      <c r="VEU53" s="47">
        <f t="shared" si="257"/>
        <v>9.7600000000000006E-2</v>
      </c>
      <c r="VEV53" s="47">
        <f t="shared" si="257"/>
        <v>9.7600000000000006E-2</v>
      </c>
      <c r="VEW53" s="47">
        <f t="shared" si="257"/>
        <v>9.7600000000000006E-2</v>
      </c>
      <c r="VEX53" s="47">
        <f t="shared" si="257"/>
        <v>9.7600000000000006E-2</v>
      </c>
      <c r="VEY53" s="47">
        <f t="shared" si="257"/>
        <v>9.7600000000000006E-2</v>
      </c>
      <c r="VEZ53" s="47">
        <f t="shared" si="257"/>
        <v>9.7600000000000006E-2</v>
      </c>
      <c r="VFA53" s="47">
        <f t="shared" si="257"/>
        <v>9.7600000000000006E-2</v>
      </c>
      <c r="VFB53" s="47">
        <f t="shared" si="257"/>
        <v>9.7600000000000006E-2</v>
      </c>
      <c r="VFC53" s="47">
        <f t="shared" si="257"/>
        <v>9.7600000000000006E-2</v>
      </c>
      <c r="VFD53" s="47">
        <f t="shared" si="257"/>
        <v>9.7600000000000006E-2</v>
      </c>
      <c r="VFE53" s="47">
        <f t="shared" si="257"/>
        <v>9.7600000000000006E-2</v>
      </c>
      <c r="VFF53" s="47">
        <f t="shared" si="257"/>
        <v>9.7600000000000006E-2</v>
      </c>
      <c r="VFG53" s="47">
        <f t="shared" si="257"/>
        <v>9.7600000000000006E-2</v>
      </c>
      <c r="VFH53" s="47">
        <f t="shared" si="257"/>
        <v>9.7600000000000006E-2</v>
      </c>
      <c r="VFI53" s="47">
        <f t="shared" si="257"/>
        <v>9.7600000000000006E-2</v>
      </c>
      <c r="VFJ53" s="47">
        <f t="shared" si="257"/>
        <v>9.7600000000000006E-2</v>
      </c>
      <c r="VFK53" s="47">
        <f t="shared" si="257"/>
        <v>9.7600000000000006E-2</v>
      </c>
      <c r="VFL53" s="47">
        <f t="shared" si="257"/>
        <v>9.7600000000000006E-2</v>
      </c>
      <c r="VFM53" s="47">
        <f t="shared" si="257"/>
        <v>9.7600000000000006E-2</v>
      </c>
      <c r="VFN53" s="47">
        <f t="shared" si="257"/>
        <v>9.7600000000000006E-2</v>
      </c>
      <c r="VFO53" s="47">
        <f t="shared" si="257"/>
        <v>9.7600000000000006E-2</v>
      </c>
      <c r="VFP53" s="47">
        <f t="shared" si="257"/>
        <v>9.7600000000000006E-2</v>
      </c>
      <c r="VFQ53" s="47">
        <f t="shared" si="257"/>
        <v>9.7600000000000006E-2</v>
      </c>
      <c r="VFR53" s="47">
        <f t="shared" si="257"/>
        <v>9.7600000000000006E-2</v>
      </c>
      <c r="VFS53" s="47">
        <f t="shared" si="257"/>
        <v>9.7600000000000006E-2</v>
      </c>
      <c r="VFT53" s="47">
        <f t="shared" si="257"/>
        <v>9.7600000000000006E-2</v>
      </c>
      <c r="VFU53" s="47">
        <f t="shared" si="257"/>
        <v>9.7600000000000006E-2</v>
      </c>
      <c r="VFV53" s="47">
        <f t="shared" si="257"/>
        <v>9.7600000000000006E-2</v>
      </c>
      <c r="VFW53" s="47">
        <f t="shared" si="257"/>
        <v>9.7600000000000006E-2</v>
      </c>
      <c r="VFX53" s="47">
        <f t="shared" si="257"/>
        <v>9.7600000000000006E-2</v>
      </c>
      <c r="VFY53" s="47">
        <f t="shared" si="257"/>
        <v>9.7600000000000006E-2</v>
      </c>
      <c r="VFZ53" s="47">
        <f t="shared" si="257"/>
        <v>9.7600000000000006E-2</v>
      </c>
      <c r="VGA53" s="47">
        <f t="shared" si="257"/>
        <v>9.7600000000000006E-2</v>
      </c>
      <c r="VGB53" s="47">
        <f t="shared" si="257"/>
        <v>9.7600000000000006E-2</v>
      </c>
      <c r="VGC53" s="47">
        <f t="shared" si="257"/>
        <v>9.7600000000000006E-2</v>
      </c>
      <c r="VGD53" s="47">
        <f t="shared" si="257"/>
        <v>9.7600000000000006E-2</v>
      </c>
      <c r="VGE53" s="47">
        <f t="shared" si="257"/>
        <v>9.7600000000000006E-2</v>
      </c>
      <c r="VGF53" s="47">
        <f t="shared" si="257"/>
        <v>9.7600000000000006E-2</v>
      </c>
      <c r="VGG53" s="47">
        <f t="shared" si="257"/>
        <v>9.7600000000000006E-2</v>
      </c>
      <c r="VGH53" s="47">
        <f t="shared" si="257"/>
        <v>9.7600000000000006E-2</v>
      </c>
      <c r="VGI53" s="47">
        <f t="shared" si="257"/>
        <v>9.7600000000000006E-2</v>
      </c>
      <c r="VGJ53" s="47">
        <f t="shared" si="257"/>
        <v>9.7600000000000006E-2</v>
      </c>
      <c r="VGK53" s="47">
        <f t="shared" si="257"/>
        <v>9.7600000000000006E-2</v>
      </c>
      <c r="VGL53" s="47">
        <f t="shared" si="257"/>
        <v>9.7600000000000006E-2</v>
      </c>
      <c r="VGM53" s="47">
        <f t="shared" si="257"/>
        <v>9.7600000000000006E-2</v>
      </c>
      <c r="VGN53" s="47">
        <f t="shared" si="257"/>
        <v>9.7600000000000006E-2</v>
      </c>
      <c r="VGO53" s="47">
        <f t="shared" si="257"/>
        <v>9.7600000000000006E-2</v>
      </c>
      <c r="VGP53" s="47">
        <f t="shared" si="257"/>
        <v>9.7600000000000006E-2</v>
      </c>
      <c r="VGQ53" s="47">
        <f t="shared" si="257"/>
        <v>9.7600000000000006E-2</v>
      </c>
      <c r="VGR53" s="47">
        <f t="shared" si="257"/>
        <v>9.7600000000000006E-2</v>
      </c>
      <c r="VGS53" s="47">
        <f t="shared" si="257"/>
        <v>9.7600000000000006E-2</v>
      </c>
      <c r="VGT53" s="47">
        <f t="shared" si="257"/>
        <v>9.7600000000000006E-2</v>
      </c>
      <c r="VGU53" s="47">
        <f t="shared" si="257"/>
        <v>9.7600000000000006E-2</v>
      </c>
      <c r="VGV53" s="47">
        <f t="shared" si="257"/>
        <v>9.7600000000000006E-2</v>
      </c>
      <c r="VGW53" s="47">
        <f t="shared" si="257"/>
        <v>9.7600000000000006E-2</v>
      </c>
      <c r="VGX53" s="47">
        <f t="shared" ref="VGX53:VJI53" si="258">VGW53</f>
        <v>9.7600000000000006E-2</v>
      </c>
      <c r="VGY53" s="47">
        <f t="shared" si="258"/>
        <v>9.7600000000000006E-2</v>
      </c>
      <c r="VGZ53" s="47">
        <f t="shared" si="258"/>
        <v>9.7600000000000006E-2</v>
      </c>
      <c r="VHA53" s="47">
        <f t="shared" si="258"/>
        <v>9.7600000000000006E-2</v>
      </c>
      <c r="VHB53" s="47">
        <f t="shared" si="258"/>
        <v>9.7600000000000006E-2</v>
      </c>
      <c r="VHC53" s="47">
        <f t="shared" si="258"/>
        <v>9.7600000000000006E-2</v>
      </c>
      <c r="VHD53" s="47">
        <f t="shared" si="258"/>
        <v>9.7600000000000006E-2</v>
      </c>
      <c r="VHE53" s="47">
        <f t="shared" si="258"/>
        <v>9.7600000000000006E-2</v>
      </c>
      <c r="VHF53" s="47">
        <f t="shared" si="258"/>
        <v>9.7600000000000006E-2</v>
      </c>
      <c r="VHG53" s="47">
        <f t="shared" si="258"/>
        <v>9.7600000000000006E-2</v>
      </c>
      <c r="VHH53" s="47">
        <f t="shared" si="258"/>
        <v>9.7600000000000006E-2</v>
      </c>
      <c r="VHI53" s="47">
        <f t="shared" si="258"/>
        <v>9.7600000000000006E-2</v>
      </c>
      <c r="VHJ53" s="47">
        <f t="shared" si="258"/>
        <v>9.7600000000000006E-2</v>
      </c>
      <c r="VHK53" s="47">
        <f t="shared" si="258"/>
        <v>9.7600000000000006E-2</v>
      </c>
      <c r="VHL53" s="47">
        <f t="shared" si="258"/>
        <v>9.7600000000000006E-2</v>
      </c>
      <c r="VHM53" s="47">
        <f t="shared" si="258"/>
        <v>9.7600000000000006E-2</v>
      </c>
      <c r="VHN53" s="47">
        <f t="shared" si="258"/>
        <v>9.7600000000000006E-2</v>
      </c>
      <c r="VHO53" s="47">
        <f t="shared" si="258"/>
        <v>9.7600000000000006E-2</v>
      </c>
      <c r="VHP53" s="47">
        <f t="shared" si="258"/>
        <v>9.7600000000000006E-2</v>
      </c>
      <c r="VHQ53" s="47">
        <f t="shared" si="258"/>
        <v>9.7600000000000006E-2</v>
      </c>
      <c r="VHR53" s="47">
        <f t="shared" si="258"/>
        <v>9.7600000000000006E-2</v>
      </c>
      <c r="VHS53" s="47">
        <f t="shared" si="258"/>
        <v>9.7600000000000006E-2</v>
      </c>
      <c r="VHT53" s="47">
        <f t="shared" si="258"/>
        <v>9.7600000000000006E-2</v>
      </c>
      <c r="VHU53" s="47">
        <f t="shared" si="258"/>
        <v>9.7600000000000006E-2</v>
      </c>
      <c r="VHV53" s="47">
        <f t="shared" si="258"/>
        <v>9.7600000000000006E-2</v>
      </c>
      <c r="VHW53" s="47">
        <f t="shared" si="258"/>
        <v>9.7600000000000006E-2</v>
      </c>
      <c r="VHX53" s="47">
        <f t="shared" si="258"/>
        <v>9.7600000000000006E-2</v>
      </c>
      <c r="VHY53" s="47">
        <f t="shared" si="258"/>
        <v>9.7600000000000006E-2</v>
      </c>
      <c r="VHZ53" s="47">
        <f t="shared" si="258"/>
        <v>9.7600000000000006E-2</v>
      </c>
      <c r="VIA53" s="47">
        <f t="shared" si="258"/>
        <v>9.7600000000000006E-2</v>
      </c>
      <c r="VIB53" s="47">
        <f t="shared" si="258"/>
        <v>9.7600000000000006E-2</v>
      </c>
      <c r="VIC53" s="47">
        <f t="shared" si="258"/>
        <v>9.7600000000000006E-2</v>
      </c>
      <c r="VID53" s="47">
        <f t="shared" si="258"/>
        <v>9.7600000000000006E-2</v>
      </c>
      <c r="VIE53" s="47">
        <f t="shared" si="258"/>
        <v>9.7600000000000006E-2</v>
      </c>
      <c r="VIF53" s="47">
        <f t="shared" si="258"/>
        <v>9.7600000000000006E-2</v>
      </c>
      <c r="VIG53" s="47">
        <f t="shared" si="258"/>
        <v>9.7600000000000006E-2</v>
      </c>
      <c r="VIH53" s="47">
        <f t="shared" si="258"/>
        <v>9.7600000000000006E-2</v>
      </c>
      <c r="VII53" s="47">
        <f t="shared" si="258"/>
        <v>9.7600000000000006E-2</v>
      </c>
      <c r="VIJ53" s="47">
        <f t="shared" si="258"/>
        <v>9.7600000000000006E-2</v>
      </c>
      <c r="VIK53" s="47">
        <f t="shared" si="258"/>
        <v>9.7600000000000006E-2</v>
      </c>
      <c r="VIL53" s="47">
        <f t="shared" si="258"/>
        <v>9.7600000000000006E-2</v>
      </c>
      <c r="VIM53" s="47">
        <f t="shared" si="258"/>
        <v>9.7600000000000006E-2</v>
      </c>
      <c r="VIN53" s="47">
        <f t="shared" si="258"/>
        <v>9.7600000000000006E-2</v>
      </c>
      <c r="VIO53" s="47">
        <f t="shared" si="258"/>
        <v>9.7600000000000006E-2</v>
      </c>
      <c r="VIP53" s="47">
        <f t="shared" si="258"/>
        <v>9.7600000000000006E-2</v>
      </c>
      <c r="VIQ53" s="47">
        <f t="shared" si="258"/>
        <v>9.7600000000000006E-2</v>
      </c>
      <c r="VIR53" s="47">
        <f t="shared" si="258"/>
        <v>9.7600000000000006E-2</v>
      </c>
      <c r="VIS53" s="47">
        <f t="shared" si="258"/>
        <v>9.7600000000000006E-2</v>
      </c>
      <c r="VIT53" s="47">
        <f t="shared" si="258"/>
        <v>9.7600000000000006E-2</v>
      </c>
      <c r="VIU53" s="47">
        <f t="shared" si="258"/>
        <v>9.7600000000000006E-2</v>
      </c>
      <c r="VIV53" s="47">
        <f t="shared" si="258"/>
        <v>9.7600000000000006E-2</v>
      </c>
      <c r="VIW53" s="47">
        <f t="shared" si="258"/>
        <v>9.7600000000000006E-2</v>
      </c>
      <c r="VIX53" s="47">
        <f t="shared" si="258"/>
        <v>9.7600000000000006E-2</v>
      </c>
      <c r="VIY53" s="47">
        <f t="shared" si="258"/>
        <v>9.7600000000000006E-2</v>
      </c>
      <c r="VIZ53" s="47">
        <f t="shared" si="258"/>
        <v>9.7600000000000006E-2</v>
      </c>
      <c r="VJA53" s="47">
        <f t="shared" si="258"/>
        <v>9.7600000000000006E-2</v>
      </c>
      <c r="VJB53" s="47">
        <f t="shared" si="258"/>
        <v>9.7600000000000006E-2</v>
      </c>
      <c r="VJC53" s="47">
        <f t="shared" si="258"/>
        <v>9.7600000000000006E-2</v>
      </c>
      <c r="VJD53" s="47">
        <f t="shared" si="258"/>
        <v>9.7600000000000006E-2</v>
      </c>
      <c r="VJE53" s="47">
        <f t="shared" si="258"/>
        <v>9.7600000000000006E-2</v>
      </c>
      <c r="VJF53" s="47">
        <f t="shared" si="258"/>
        <v>9.7600000000000006E-2</v>
      </c>
      <c r="VJG53" s="47">
        <f t="shared" si="258"/>
        <v>9.7600000000000006E-2</v>
      </c>
      <c r="VJH53" s="47">
        <f t="shared" si="258"/>
        <v>9.7600000000000006E-2</v>
      </c>
      <c r="VJI53" s="47">
        <f t="shared" si="258"/>
        <v>9.7600000000000006E-2</v>
      </c>
      <c r="VJJ53" s="47">
        <f t="shared" ref="VJJ53:VLU53" si="259">VJI53</f>
        <v>9.7600000000000006E-2</v>
      </c>
      <c r="VJK53" s="47">
        <f t="shared" si="259"/>
        <v>9.7600000000000006E-2</v>
      </c>
      <c r="VJL53" s="47">
        <f t="shared" si="259"/>
        <v>9.7600000000000006E-2</v>
      </c>
      <c r="VJM53" s="47">
        <f t="shared" si="259"/>
        <v>9.7600000000000006E-2</v>
      </c>
      <c r="VJN53" s="47">
        <f t="shared" si="259"/>
        <v>9.7600000000000006E-2</v>
      </c>
      <c r="VJO53" s="47">
        <f t="shared" si="259"/>
        <v>9.7600000000000006E-2</v>
      </c>
      <c r="VJP53" s="47">
        <f t="shared" si="259"/>
        <v>9.7600000000000006E-2</v>
      </c>
      <c r="VJQ53" s="47">
        <f t="shared" si="259"/>
        <v>9.7600000000000006E-2</v>
      </c>
      <c r="VJR53" s="47">
        <f t="shared" si="259"/>
        <v>9.7600000000000006E-2</v>
      </c>
      <c r="VJS53" s="47">
        <f t="shared" si="259"/>
        <v>9.7600000000000006E-2</v>
      </c>
      <c r="VJT53" s="47">
        <f t="shared" si="259"/>
        <v>9.7600000000000006E-2</v>
      </c>
      <c r="VJU53" s="47">
        <f t="shared" si="259"/>
        <v>9.7600000000000006E-2</v>
      </c>
      <c r="VJV53" s="47">
        <f t="shared" si="259"/>
        <v>9.7600000000000006E-2</v>
      </c>
      <c r="VJW53" s="47">
        <f t="shared" si="259"/>
        <v>9.7600000000000006E-2</v>
      </c>
      <c r="VJX53" s="47">
        <f t="shared" si="259"/>
        <v>9.7600000000000006E-2</v>
      </c>
      <c r="VJY53" s="47">
        <f t="shared" si="259"/>
        <v>9.7600000000000006E-2</v>
      </c>
      <c r="VJZ53" s="47">
        <f t="shared" si="259"/>
        <v>9.7600000000000006E-2</v>
      </c>
      <c r="VKA53" s="47">
        <f t="shared" si="259"/>
        <v>9.7600000000000006E-2</v>
      </c>
      <c r="VKB53" s="47">
        <f t="shared" si="259"/>
        <v>9.7600000000000006E-2</v>
      </c>
      <c r="VKC53" s="47">
        <f t="shared" si="259"/>
        <v>9.7600000000000006E-2</v>
      </c>
      <c r="VKD53" s="47">
        <f t="shared" si="259"/>
        <v>9.7600000000000006E-2</v>
      </c>
      <c r="VKE53" s="47">
        <f t="shared" si="259"/>
        <v>9.7600000000000006E-2</v>
      </c>
      <c r="VKF53" s="47">
        <f t="shared" si="259"/>
        <v>9.7600000000000006E-2</v>
      </c>
      <c r="VKG53" s="47">
        <f t="shared" si="259"/>
        <v>9.7600000000000006E-2</v>
      </c>
      <c r="VKH53" s="47">
        <f t="shared" si="259"/>
        <v>9.7600000000000006E-2</v>
      </c>
      <c r="VKI53" s="47">
        <f t="shared" si="259"/>
        <v>9.7600000000000006E-2</v>
      </c>
      <c r="VKJ53" s="47">
        <f t="shared" si="259"/>
        <v>9.7600000000000006E-2</v>
      </c>
      <c r="VKK53" s="47">
        <f t="shared" si="259"/>
        <v>9.7600000000000006E-2</v>
      </c>
      <c r="VKL53" s="47">
        <f t="shared" si="259"/>
        <v>9.7600000000000006E-2</v>
      </c>
      <c r="VKM53" s="47">
        <f t="shared" si="259"/>
        <v>9.7600000000000006E-2</v>
      </c>
      <c r="VKN53" s="47">
        <f t="shared" si="259"/>
        <v>9.7600000000000006E-2</v>
      </c>
      <c r="VKO53" s="47">
        <f t="shared" si="259"/>
        <v>9.7600000000000006E-2</v>
      </c>
      <c r="VKP53" s="47">
        <f t="shared" si="259"/>
        <v>9.7600000000000006E-2</v>
      </c>
      <c r="VKQ53" s="47">
        <f t="shared" si="259"/>
        <v>9.7600000000000006E-2</v>
      </c>
      <c r="VKR53" s="47">
        <f t="shared" si="259"/>
        <v>9.7600000000000006E-2</v>
      </c>
      <c r="VKS53" s="47">
        <f t="shared" si="259"/>
        <v>9.7600000000000006E-2</v>
      </c>
      <c r="VKT53" s="47">
        <f t="shared" si="259"/>
        <v>9.7600000000000006E-2</v>
      </c>
      <c r="VKU53" s="47">
        <f t="shared" si="259"/>
        <v>9.7600000000000006E-2</v>
      </c>
      <c r="VKV53" s="47">
        <f t="shared" si="259"/>
        <v>9.7600000000000006E-2</v>
      </c>
      <c r="VKW53" s="47">
        <f t="shared" si="259"/>
        <v>9.7600000000000006E-2</v>
      </c>
      <c r="VKX53" s="47">
        <f t="shared" si="259"/>
        <v>9.7600000000000006E-2</v>
      </c>
      <c r="VKY53" s="47">
        <f t="shared" si="259"/>
        <v>9.7600000000000006E-2</v>
      </c>
      <c r="VKZ53" s="47">
        <f t="shared" si="259"/>
        <v>9.7600000000000006E-2</v>
      </c>
      <c r="VLA53" s="47">
        <f t="shared" si="259"/>
        <v>9.7600000000000006E-2</v>
      </c>
      <c r="VLB53" s="47">
        <f t="shared" si="259"/>
        <v>9.7600000000000006E-2</v>
      </c>
      <c r="VLC53" s="47">
        <f t="shared" si="259"/>
        <v>9.7600000000000006E-2</v>
      </c>
      <c r="VLD53" s="47">
        <f t="shared" si="259"/>
        <v>9.7600000000000006E-2</v>
      </c>
      <c r="VLE53" s="47">
        <f t="shared" si="259"/>
        <v>9.7600000000000006E-2</v>
      </c>
      <c r="VLF53" s="47">
        <f t="shared" si="259"/>
        <v>9.7600000000000006E-2</v>
      </c>
      <c r="VLG53" s="47">
        <f t="shared" si="259"/>
        <v>9.7600000000000006E-2</v>
      </c>
      <c r="VLH53" s="47">
        <f t="shared" si="259"/>
        <v>9.7600000000000006E-2</v>
      </c>
      <c r="VLI53" s="47">
        <f t="shared" si="259"/>
        <v>9.7600000000000006E-2</v>
      </c>
      <c r="VLJ53" s="47">
        <f t="shared" si="259"/>
        <v>9.7600000000000006E-2</v>
      </c>
      <c r="VLK53" s="47">
        <f t="shared" si="259"/>
        <v>9.7600000000000006E-2</v>
      </c>
      <c r="VLL53" s="47">
        <f t="shared" si="259"/>
        <v>9.7600000000000006E-2</v>
      </c>
      <c r="VLM53" s="47">
        <f t="shared" si="259"/>
        <v>9.7600000000000006E-2</v>
      </c>
      <c r="VLN53" s="47">
        <f t="shared" si="259"/>
        <v>9.7600000000000006E-2</v>
      </c>
      <c r="VLO53" s="47">
        <f t="shared" si="259"/>
        <v>9.7600000000000006E-2</v>
      </c>
      <c r="VLP53" s="47">
        <f t="shared" si="259"/>
        <v>9.7600000000000006E-2</v>
      </c>
      <c r="VLQ53" s="47">
        <f t="shared" si="259"/>
        <v>9.7600000000000006E-2</v>
      </c>
      <c r="VLR53" s="47">
        <f t="shared" si="259"/>
        <v>9.7600000000000006E-2</v>
      </c>
      <c r="VLS53" s="47">
        <f t="shared" si="259"/>
        <v>9.7600000000000006E-2</v>
      </c>
      <c r="VLT53" s="47">
        <f t="shared" si="259"/>
        <v>9.7600000000000006E-2</v>
      </c>
      <c r="VLU53" s="47">
        <f t="shared" si="259"/>
        <v>9.7600000000000006E-2</v>
      </c>
      <c r="VLV53" s="47">
        <f t="shared" ref="VLV53:VOG53" si="260">VLU53</f>
        <v>9.7600000000000006E-2</v>
      </c>
      <c r="VLW53" s="47">
        <f t="shared" si="260"/>
        <v>9.7600000000000006E-2</v>
      </c>
      <c r="VLX53" s="47">
        <f t="shared" si="260"/>
        <v>9.7600000000000006E-2</v>
      </c>
      <c r="VLY53" s="47">
        <f t="shared" si="260"/>
        <v>9.7600000000000006E-2</v>
      </c>
      <c r="VLZ53" s="47">
        <f t="shared" si="260"/>
        <v>9.7600000000000006E-2</v>
      </c>
      <c r="VMA53" s="47">
        <f t="shared" si="260"/>
        <v>9.7600000000000006E-2</v>
      </c>
      <c r="VMB53" s="47">
        <f t="shared" si="260"/>
        <v>9.7600000000000006E-2</v>
      </c>
      <c r="VMC53" s="47">
        <f t="shared" si="260"/>
        <v>9.7600000000000006E-2</v>
      </c>
      <c r="VMD53" s="47">
        <f t="shared" si="260"/>
        <v>9.7600000000000006E-2</v>
      </c>
      <c r="VME53" s="47">
        <f t="shared" si="260"/>
        <v>9.7600000000000006E-2</v>
      </c>
      <c r="VMF53" s="47">
        <f t="shared" si="260"/>
        <v>9.7600000000000006E-2</v>
      </c>
      <c r="VMG53" s="47">
        <f t="shared" si="260"/>
        <v>9.7600000000000006E-2</v>
      </c>
      <c r="VMH53" s="47">
        <f t="shared" si="260"/>
        <v>9.7600000000000006E-2</v>
      </c>
      <c r="VMI53" s="47">
        <f t="shared" si="260"/>
        <v>9.7600000000000006E-2</v>
      </c>
      <c r="VMJ53" s="47">
        <f t="shared" si="260"/>
        <v>9.7600000000000006E-2</v>
      </c>
      <c r="VMK53" s="47">
        <f t="shared" si="260"/>
        <v>9.7600000000000006E-2</v>
      </c>
      <c r="VML53" s="47">
        <f t="shared" si="260"/>
        <v>9.7600000000000006E-2</v>
      </c>
      <c r="VMM53" s="47">
        <f t="shared" si="260"/>
        <v>9.7600000000000006E-2</v>
      </c>
      <c r="VMN53" s="47">
        <f t="shared" si="260"/>
        <v>9.7600000000000006E-2</v>
      </c>
      <c r="VMO53" s="47">
        <f t="shared" si="260"/>
        <v>9.7600000000000006E-2</v>
      </c>
      <c r="VMP53" s="47">
        <f t="shared" si="260"/>
        <v>9.7600000000000006E-2</v>
      </c>
      <c r="VMQ53" s="47">
        <f t="shared" si="260"/>
        <v>9.7600000000000006E-2</v>
      </c>
      <c r="VMR53" s="47">
        <f t="shared" si="260"/>
        <v>9.7600000000000006E-2</v>
      </c>
      <c r="VMS53" s="47">
        <f t="shared" si="260"/>
        <v>9.7600000000000006E-2</v>
      </c>
      <c r="VMT53" s="47">
        <f t="shared" si="260"/>
        <v>9.7600000000000006E-2</v>
      </c>
      <c r="VMU53" s="47">
        <f t="shared" si="260"/>
        <v>9.7600000000000006E-2</v>
      </c>
      <c r="VMV53" s="47">
        <f t="shared" si="260"/>
        <v>9.7600000000000006E-2</v>
      </c>
      <c r="VMW53" s="47">
        <f t="shared" si="260"/>
        <v>9.7600000000000006E-2</v>
      </c>
      <c r="VMX53" s="47">
        <f t="shared" si="260"/>
        <v>9.7600000000000006E-2</v>
      </c>
      <c r="VMY53" s="47">
        <f t="shared" si="260"/>
        <v>9.7600000000000006E-2</v>
      </c>
      <c r="VMZ53" s="47">
        <f t="shared" si="260"/>
        <v>9.7600000000000006E-2</v>
      </c>
      <c r="VNA53" s="47">
        <f t="shared" si="260"/>
        <v>9.7600000000000006E-2</v>
      </c>
      <c r="VNB53" s="47">
        <f t="shared" si="260"/>
        <v>9.7600000000000006E-2</v>
      </c>
      <c r="VNC53" s="47">
        <f t="shared" si="260"/>
        <v>9.7600000000000006E-2</v>
      </c>
      <c r="VND53" s="47">
        <f t="shared" si="260"/>
        <v>9.7600000000000006E-2</v>
      </c>
      <c r="VNE53" s="47">
        <f t="shared" si="260"/>
        <v>9.7600000000000006E-2</v>
      </c>
      <c r="VNF53" s="47">
        <f t="shared" si="260"/>
        <v>9.7600000000000006E-2</v>
      </c>
      <c r="VNG53" s="47">
        <f t="shared" si="260"/>
        <v>9.7600000000000006E-2</v>
      </c>
      <c r="VNH53" s="47">
        <f t="shared" si="260"/>
        <v>9.7600000000000006E-2</v>
      </c>
      <c r="VNI53" s="47">
        <f t="shared" si="260"/>
        <v>9.7600000000000006E-2</v>
      </c>
      <c r="VNJ53" s="47">
        <f t="shared" si="260"/>
        <v>9.7600000000000006E-2</v>
      </c>
      <c r="VNK53" s="47">
        <f t="shared" si="260"/>
        <v>9.7600000000000006E-2</v>
      </c>
      <c r="VNL53" s="47">
        <f t="shared" si="260"/>
        <v>9.7600000000000006E-2</v>
      </c>
      <c r="VNM53" s="47">
        <f t="shared" si="260"/>
        <v>9.7600000000000006E-2</v>
      </c>
      <c r="VNN53" s="47">
        <f t="shared" si="260"/>
        <v>9.7600000000000006E-2</v>
      </c>
      <c r="VNO53" s="47">
        <f t="shared" si="260"/>
        <v>9.7600000000000006E-2</v>
      </c>
      <c r="VNP53" s="47">
        <f t="shared" si="260"/>
        <v>9.7600000000000006E-2</v>
      </c>
      <c r="VNQ53" s="47">
        <f t="shared" si="260"/>
        <v>9.7600000000000006E-2</v>
      </c>
      <c r="VNR53" s="47">
        <f t="shared" si="260"/>
        <v>9.7600000000000006E-2</v>
      </c>
      <c r="VNS53" s="47">
        <f t="shared" si="260"/>
        <v>9.7600000000000006E-2</v>
      </c>
      <c r="VNT53" s="47">
        <f t="shared" si="260"/>
        <v>9.7600000000000006E-2</v>
      </c>
      <c r="VNU53" s="47">
        <f t="shared" si="260"/>
        <v>9.7600000000000006E-2</v>
      </c>
      <c r="VNV53" s="47">
        <f t="shared" si="260"/>
        <v>9.7600000000000006E-2</v>
      </c>
      <c r="VNW53" s="47">
        <f t="shared" si="260"/>
        <v>9.7600000000000006E-2</v>
      </c>
      <c r="VNX53" s="47">
        <f t="shared" si="260"/>
        <v>9.7600000000000006E-2</v>
      </c>
      <c r="VNY53" s="47">
        <f t="shared" si="260"/>
        <v>9.7600000000000006E-2</v>
      </c>
      <c r="VNZ53" s="47">
        <f t="shared" si="260"/>
        <v>9.7600000000000006E-2</v>
      </c>
      <c r="VOA53" s="47">
        <f t="shared" si="260"/>
        <v>9.7600000000000006E-2</v>
      </c>
      <c r="VOB53" s="47">
        <f t="shared" si="260"/>
        <v>9.7600000000000006E-2</v>
      </c>
      <c r="VOC53" s="47">
        <f t="shared" si="260"/>
        <v>9.7600000000000006E-2</v>
      </c>
      <c r="VOD53" s="47">
        <f t="shared" si="260"/>
        <v>9.7600000000000006E-2</v>
      </c>
      <c r="VOE53" s="47">
        <f t="shared" si="260"/>
        <v>9.7600000000000006E-2</v>
      </c>
      <c r="VOF53" s="47">
        <f t="shared" si="260"/>
        <v>9.7600000000000006E-2</v>
      </c>
      <c r="VOG53" s="47">
        <f t="shared" si="260"/>
        <v>9.7600000000000006E-2</v>
      </c>
      <c r="VOH53" s="47">
        <f t="shared" ref="VOH53:VQS53" si="261">VOG53</f>
        <v>9.7600000000000006E-2</v>
      </c>
      <c r="VOI53" s="47">
        <f t="shared" si="261"/>
        <v>9.7600000000000006E-2</v>
      </c>
      <c r="VOJ53" s="47">
        <f t="shared" si="261"/>
        <v>9.7600000000000006E-2</v>
      </c>
      <c r="VOK53" s="47">
        <f t="shared" si="261"/>
        <v>9.7600000000000006E-2</v>
      </c>
      <c r="VOL53" s="47">
        <f t="shared" si="261"/>
        <v>9.7600000000000006E-2</v>
      </c>
      <c r="VOM53" s="47">
        <f t="shared" si="261"/>
        <v>9.7600000000000006E-2</v>
      </c>
      <c r="VON53" s="47">
        <f t="shared" si="261"/>
        <v>9.7600000000000006E-2</v>
      </c>
      <c r="VOO53" s="47">
        <f t="shared" si="261"/>
        <v>9.7600000000000006E-2</v>
      </c>
      <c r="VOP53" s="47">
        <f t="shared" si="261"/>
        <v>9.7600000000000006E-2</v>
      </c>
      <c r="VOQ53" s="47">
        <f t="shared" si="261"/>
        <v>9.7600000000000006E-2</v>
      </c>
      <c r="VOR53" s="47">
        <f t="shared" si="261"/>
        <v>9.7600000000000006E-2</v>
      </c>
      <c r="VOS53" s="47">
        <f t="shared" si="261"/>
        <v>9.7600000000000006E-2</v>
      </c>
      <c r="VOT53" s="47">
        <f t="shared" si="261"/>
        <v>9.7600000000000006E-2</v>
      </c>
      <c r="VOU53" s="47">
        <f t="shared" si="261"/>
        <v>9.7600000000000006E-2</v>
      </c>
      <c r="VOV53" s="47">
        <f t="shared" si="261"/>
        <v>9.7600000000000006E-2</v>
      </c>
      <c r="VOW53" s="47">
        <f t="shared" si="261"/>
        <v>9.7600000000000006E-2</v>
      </c>
      <c r="VOX53" s="47">
        <f t="shared" si="261"/>
        <v>9.7600000000000006E-2</v>
      </c>
      <c r="VOY53" s="47">
        <f t="shared" si="261"/>
        <v>9.7600000000000006E-2</v>
      </c>
      <c r="VOZ53" s="47">
        <f t="shared" si="261"/>
        <v>9.7600000000000006E-2</v>
      </c>
      <c r="VPA53" s="47">
        <f t="shared" si="261"/>
        <v>9.7600000000000006E-2</v>
      </c>
      <c r="VPB53" s="47">
        <f t="shared" si="261"/>
        <v>9.7600000000000006E-2</v>
      </c>
      <c r="VPC53" s="47">
        <f t="shared" si="261"/>
        <v>9.7600000000000006E-2</v>
      </c>
      <c r="VPD53" s="47">
        <f t="shared" si="261"/>
        <v>9.7600000000000006E-2</v>
      </c>
      <c r="VPE53" s="47">
        <f t="shared" si="261"/>
        <v>9.7600000000000006E-2</v>
      </c>
      <c r="VPF53" s="47">
        <f t="shared" si="261"/>
        <v>9.7600000000000006E-2</v>
      </c>
      <c r="VPG53" s="47">
        <f t="shared" si="261"/>
        <v>9.7600000000000006E-2</v>
      </c>
      <c r="VPH53" s="47">
        <f t="shared" si="261"/>
        <v>9.7600000000000006E-2</v>
      </c>
      <c r="VPI53" s="47">
        <f t="shared" si="261"/>
        <v>9.7600000000000006E-2</v>
      </c>
      <c r="VPJ53" s="47">
        <f t="shared" si="261"/>
        <v>9.7600000000000006E-2</v>
      </c>
      <c r="VPK53" s="47">
        <f t="shared" si="261"/>
        <v>9.7600000000000006E-2</v>
      </c>
      <c r="VPL53" s="47">
        <f t="shared" si="261"/>
        <v>9.7600000000000006E-2</v>
      </c>
      <c r="VPM53" s="47">
        <f t="shared" si="261"/>
        <v>9.7600000000000006E-2</v>
      </c>
      <c r="VPN53" s="47">
        <f t="shared" si="261"/>
        <v>9.7600000000000006E-2</v>
      </c>
      <c r="VPO53" s="47">
        <f t="shared" si="261"/>
        <v>9.7600000000000006E-2</v>
      </c>
      <c r="VPP53" s="47">
        <f t="shared" si="261"/>
        <v>9.7600000000000006E-2</v>
      </c>
      <c r="VPQ53" s="47">
        <f t="shared" si="261"/>
        <v>9.7600000000000006E-2</v>
      </c>
      <c r="VPR53" s="47">
        <f t="shared" si="261"/>
        <v>9.7600000000000006E-2</v>
      </c>
      <c r="VPS53" s="47">
        <f t="shared" si="261"/>
        <v>9.7600000000000006E-2</v>
      </c>
      <c r="VPT53" s="47">
        <f t="shared" si="261"/>
        <v>9.7600000000000006E-2</v>
      </c>
      <c r="VPU53" s="47">
        <f t="shared" si="261"/>
        <v>9.7600000000000006E-2</v>
      </c>
      <c r="VPV53" s="47">
        <f t="shared" si="261"/>
        <v>9.7600000000000006E-2</v>
      </c>
      <c r="VPW53" s="47">
        <f t="shared" si="261"/>
        <v>9.7600000000000006E-2</v>
      </c>
      <c r="VPX53" s="47">
        <f t="shared" si="261"/>
        <v>9.7600000000000006E-2</v>
      </c>
      <c r="VPY53" s="47">
        <f t="shared" si="261"/>
        <v>9.7600000000000006E-2</v>
      </c>
      <c r="VPZ53" s="47">
        <f t="shared" si="261"/>
        <v>9.7600000000000006E-2</v>
      </c>
      <c r="VQA53" s="47">
        <f t="shared" si="261"/>
        <v>9.7600000000000006E-2</v>
      </c>
      <c r="VQB53" s="47">
        <f t="shared" si="261"/>
        <v>9.7600000000000006E-2</v>
      </c>
      <c r="VQC53" s="47">
        <f t="shared" si="261"/>
        <v>9.7600000000000006E-2</v>
      </c>
      <c r="VQD53" s="47">
        <f t="shared" si="261"/>
        <v>9.7600000000000006E-2</v>
      </c>
      <c r="VQE53" s="47">
        <f t="shared" si="261"/>
        <v>9.7600000000000006E-2</v>
      </c>
      <c r="VQF53" s="47">
        <f t="shared" si="261"/>
        <v>9.7600000000000006E-2</v>
      </c>
      <c r="VQG53" s="47">
        <f t="shared" si="261"/>
        <v>9.7600000000000006E-2</v>
      </c>
      <c r="VQH53" s="47">
        <f t="shared" si="261"/>
        <v>9.7600000000000006E-2</v>
      </c>
      <c r="VQI53" s="47">
        <f t="shared" si="261"/>
        <v>9.7600000000000006E-2</v>
      </c>
      <c r="VQJ53" s="47">
        <f t="shared" si="261"/>
        <v>9.7600000000000006E-2</v>
      </c>
      <c r="VQK53" s="47">
        <f t="shared" si="261"/>
        <v>9.7600000000000006E-2</v>
      </c>
      <c r="VQL53" s="47">
        <f t="shared" si="261"/>
        <v>9.7600000000000006E-2</v>
      </c>
      <c r="VQM53" s="47">
        <f t="shared" si="261"/>
        <v>9.7600000000000006E-2</v>
      </c>
      <c r="VQN53" s="47">
        <f t="shared" si="261"/>
        <v>9.7600000000000006E-2</v>
      </c>
      <c r="VQO53" s="47">
        <f t="shared" si="261"/>
        <v>9.7600000000000006E-2</v>
      </c>
      <c r="VQP53" s="47">
        <f t="shared" si="261"/>
        <v>9.7600000000000006E-2</v>
      </c>
      <c r="VQQ53" s="47">
        <f t="shared" si="261"/>
        <v>9.7600000000000006E-2</v>
      </c>
      <c r="VQR53" s="47">
        <f t="shared" si="261"/>
        <v>9.7600000000000006E-2</v>
      </c>
      <c r="VQS53" s="47">
        <f t="shared" si="261"/>
        <v>9.7600000000000006E-2</v>
      </c>
      <c r="VQT53" s="47">
        <f t="shared" ref="VQT53:VTE53" si="262">VQS53</f>
        <v>9.7600000000000006E-2</v>
      </c>
      <c r="VQU53" s="47">
        <f t="shared" si="262"/>
        <v>9.7600000000000006E-2</v>
      </c>
      <c r="VQV53" s="47">
        <f t="shared" si="262"/>
        <v>9.7600000000000006E-2</v>
      </c>
      <c r="VQW53" s="47">
        <f t="shared" si="262"/>
        <v>9.7600000000000006E-2</v>
      </c>
      <c r="VQX53" s="47">
        <f t="shared" si="262"/>
        <v>9.7600000000000006E-2</v>
      </c>
      <c r="VQY53" s="47">
        <f t="shared" si="262"/>
        <v>9.7600000000000006E-2</v>
      </c>
      <c r="VQZ53" s="47">
        <f t="shared" si="262"/>
        <v>9.7600000000000006E-2</v>
      </c>
      <c r="VRA53" s="47">
        <f t="shared" si="262"/>
        <v>9.7600000000000006E-2</v>
      </c>
      <c r="VRB53" s="47">
        <f t="shared" si="262"/>
        <v>9.7600000000000006E-2</v>
      </c>
      <c r="VRC53" s="47">
        <f t="shared" si="262"/>
        <v>9.7600000000000006E-2</v>
      </c>
      <c r="VRD53" s="47">
        <f t="shared" si="262"/>
        <v>9.7600000000000006E-2</v>
      </c>
      <c r="VRE53" s="47">
        <f t="shared" si="262"/>
        <v>9.7600000000000006E-2</v>
      </c>
      <c r="VRF53" s="47">
        <f t="shared" si="262"/>
        <v>9.7600000000000006E-2</v>
      </c>
      <c r="VRG53" s="47">
        <f t="shared" si="262"/>
        <v>9.7600000000000006E-2</v>
      </c>
      <c r="VRH53" s="47">
        <f t="shared" si="262"/>
        <v>9.7600000000000006E-2</v>
      </c>
      <c r="VRI53" s="47">
        <f t="shared" si="262"/>
        <v>9.7600000000000006E-2</v>
      </c>
      <c r="VRJ53" s="47">
        <f t="shared" si="262"/>
        <v>9.7600000000000006E-2</v>
      </c>
      <c r="VRK53" s="47">
        <f t="shared" si="262"/>
        <v>9.7600000000000006E-2</v>
      </c>
      <c r="VRL53" s="47">
        <f t="shared" si="262"/>
        <v>9.7600000000000006E-2</v>
      </c>
      <c r="VRM53" s="47">
        <f t="shared" si="262"/>
        <v>9.7600000000000006E-2</v>
      </c>
      <c r="VRN53" s="47">
        <f t="shared" si="262"/>
        <v>9.7600000000000006E-2</v>
      </c>
      <c r="VRO53" s="47">
        <f t="shared" si="262"/>
        <v>9.7600000000000006E-2</v>
      </c>
      <c r="VRP53" s="47">
        <f t="shared" si="262"/>
        <v>9.7600000000000006E-2</v>
      </c>
      <c r="VRQ53" s="47">
        <f t="shared" si="262"/>
        <v>9.7600000000000006E-2</v>
      </c>
      <c r="VRR53" s="47">
        <f t="shared" si="262"/>
        <v>9.7600000000000006E-2</v>
      </c>
      <c r="VRS53" s="47">
        <f t="shared" si="262"/>
        <v>9.7600000000000006E-2</v>
      </c>
      <c r="VRT53" s="47">
        <f t="shared" si="262"/>
        <v>9.7600000000000006E-2</v>
      </c>
      <c r="VRU53" s="47">
        <f t="shared" si="262"/>
        <v>9.7600000000000006E-2</v>
      </c>
      <c r="VRV53" s="47">
        <f t="shared" si="262"/>
        <v>9.7600000000000006E-2</v>
      </c>
      <c r="VRW53" s="47">
        <f t="shared" si="262"/>
        <v>9.7600000000000006E-2</v>
      </c>
      <c r="VRX53" s="47">
        <f t="shared" si="262"/>
        <v>9.7600000000000006E-2</v>
      </c>
      <c r="VRY53" s="47">
        <f t="shared" si="262"/>
        <v>9.7600000000000006E-2</v>
      </c>
      <c r="VRZ53" s="47">
        <f t="shared" si="262"/>
        <v>9.7600000000000006E-2</v>
      </c>
      <c r="VSA53" s="47">
        <f t="shared" si="262"/>
        <v>9.7600000000000006E-2</v>
      </c>
      <c r="VSB53" s="47">
        <f t="shared" si="262"/>
        <v>9.7600000000000006E-2</v>
      </c>
      <c r="VSC53" s="47">
        <f t="shared" si="262"/>
        <v>9.7600000000000006E-2</v>
      </c>
      <c r="VSD53" s="47">
        <f t="shared" si="262"/>
        <v>9.7600000000000006E-2</v>
      </c>
      <c r="VSE53" s="47">
        <f t="shared" si="262"/>
        <v>9.7600000000000006E-2</v>
      </c>
      <c r="VSF53" s="47">
        <f t="shared" si="262"/>
        <v>9.7600000000000006E-2</v>
      </c>
      <c r="VSG53" s="47">
        <f t="shared" si="262"/>
        <v>9.7600000000000006E-2</v>
      </c>
      <c r="VSH53" s="47">
        <f t="shared" si="262"/>
        <v>9.7600000000000006E-2</v>
      </c>
      <c r="VSI53" s="47">
        <f t="shared" si="262"/>
        <v>9.7600000000000006E-2</v>
      </c>
      <c r="VSJ53" s="47">
        <f t="shared" si="262"/>
        <v>9.7600000000000006E-2</v>
      </c>
      <c r="VSK53" s="47">
        <f t="shared" si="262"/>
        <v>9.7600000000000006E-2</v>
      </c>
      <c r="VSL53" s="47">
        <f t="shared" si="262"/>
        <v>9.7600000000000006E-2</v>
      </c>
      <c r="VSM53" s="47">
        <f t="shared" si="262"/>
        <v>9.7600000000000006E-2</v>
      </c>
      <c r="VSN53" s="47">
        <f t="shared" si="262"/>
        <v>9.7600000000000006E-2</v>
      </c>
      <c r="VSO53" s="47">
        <f t="shared" si="262"/>
        <v>9.7600000000000006E-2</v>
      </c>
      <c r="VSP53" s="47">
        <f t="shared" si="262"/>
        <v>9.7600000000000006E-2</v>
      </c>
      <c r="VSQ53" s="47">
        <f t="shared" si="262"/>
        <v>9.7600000000000006E-2</v>
      </c>
      <c r="VSR53" s="47">
        <f t="shared" si="262"/>
        <v>9.7600000000000006E-2</v>
      </c>
      <c r="VSS53" s="47">
        <f t="shared" si="262"/>
        <v>9.7600000000000006E-2</v>
      </c>
      <c r="VST53" s="47">
        <f t="shared" si="262"/>
        <v>9.7600000000000006E-2</v>
      </c>
      <c r="VSU53" s="47">
        <f t="shared" si="262"/>
        <v>9.7600000000000006E-2</v>
      </c>
      <c r="VSV53" s="47">
        <f t="shared" si="262"/>
        <v>9.7600000000000006E-2</v>
      </c>
      <c r="VSW53" s="47">
        <f t="shared" si="262"/>
        <v>9.7600000000000006E-2</v>
      </c>
      <c r="VSX53" s="47">
        <f t="shared" si="262"/>
        <v>9.7600000000000006E-2</v>
      </c>
      <c r="VSY53" s="47">
        <f t="shared" si="262"/>
        <v>9.7600000000000006E-2</v>
      </c>
      <c r="VSZ53" s="47">
        <f t="shared" si="262"/>
        <v>9.7600000000000006E-2</v>
      </c>
      <c r="VTA53" s="47">
        <f t="shared" si="262"/>
        <v>9.7600000000000006E-2</v>
      </c>
      <c r="VTB53" s="47">
        <f t="shared" si="262"/>
        <v>9.7600000000000006E-2</v>
      </c>
      <c r="VTC53" s="47">
        <f t="shared" si="262"/>
        <v>9.7600000000000006E-2</v>
      </c>
      <c r="VTD53" s="47">
        <f t="shared" si="262"/>
        <v>9.7600000000000006E-2</v>
      </c>
      <c r="VTE53" s="47">
        <f t="shared" si="262"/>
        <v>9.7600000000000006E-2</v>
      </c>
      <c r="VTF53" s="47">
        <f t="shared" ref="VTF53:VVQ53" si="263">VTE53</f>
        <v>9.7600000000000006E-2</v>
      </c>
      <c r="VTG53" s="47">
        <f t="shared" si="263"/>
        <v>9.7600000000000006E-2</v>
      </c>
      <c r="VTH53" s="47">
        <f t="shared" si="263"/>
        <v>9.7600000000000006E-2</v>
      </c>
      <c r="VTI53" s="47">
        <f t="shared" si="263"/>
        <v>9.7600000000000006E-2</v>
      </c>
      <c r="VTJ53" s="47">
        <f t="shared" si="263"/>
        <v>9.7600000000000006E-2</v>
      </c>
      <c r="VTK53" s="47">
        <f t="shared" si="263"/>
        <v>9.7600000000000006E-2</v>
      </c>
      <c r="VTL53" s="47">
        <f t="shared" si="263"/>
        <v>9.7600000000000006E-2</v>
      </c>
      <c r="VTM53" s="47">
        <f t="shared" si="263"/>
        <v>9.7600000000000006E-2</v>
      </c>
      <c r="VTN53" s="47">
        <f t="shared" si="263"/>
        <v>9.7600000000000006E-2</v>
      </c>
      <c r="VTO53" s="47">
        <f t="shared" si="263"/>
        <v>9.7600000000000006E-2</v>
      </c>
      <c r="VTP53" s="47">
        <f t="shared" si="263"/>
        <v>9.7600000000000006E-2</v>
      </c>
      <c r="VTQ53" s="47">
        <f t="shared" si="263"/>
        <v>9.7600000000000006E-2</v>
      </c>
      <c r="VTR53" s="47">
        <f t="shared" si="263"/>
        <v>9.7600000000000006E-2</v>
      </c>
      <c r="VTS53" s="47">
        <f t="shared" si="263"/>
        <v>9.7600000000000006E-2</v>
      </c>
      <c r="VTT53" s="47">
        <f t="shared" si="263"/>
        <v>9.7600000000000006E-2</v>
      </c>
      <c r="VTU53" s="47">
        <f t="shared" si="263"/>
        <v>9.7600000000000006E-2</v>
      </c>
      <c r="VTV53" s="47">
        <f t="shared" si="263"/>
        <v>9.7600000000000006E-2</v>
      </c>
      <c r="VTW53" s="47">
        <f t="shared" si="263"/>
        <v>9.7600000000000006E-2</v>
      </c>
      <c r="VTX53" s="47">
        <f t="shared" si="263"/>
        <v>9.7600000000000006E-2</v>
      </c>
      <c r="VTY53" s="47">
        <f t="shared" si="263"/>
        <v>9.7600000000000006E-2</v>
      </c>
      <c r="VTZ53" s="47">
        <f t="shared" si="263"/>
        <v>9.7600000000000006E-2</v>
      </c>
      <c r="VUA53" s="47">
        <f t="shared" si="263"/>
        <v>9.7600000000000006E-2</v>
      </c>
      <c r="VUB53" s="47">
        <f t="shared" si="263"/>
        <v>9.7600000000000006E-2</v>
      </c>
      <c r="VUC53" s="47">
        <f t="shared" si="263"/>
        <v>9.7600000000000006E-2</v>
      </c>
      <c r="VUD53" s="47">
        <f t="shared" si="263"/>
        <v>9.7600000000000006E-2</v>
      </c>
      <c r="VUE53" s="47">
        <f t="shared" si="263"/>
        <v>9.7600000000000006E-2</v>
      </c>
      <c r="VUF53" s="47">
        <f t="shared" si="263"/>
        <v>9.7600000000000006E-2</v>
      </c>
      <c r="VUG53" s="47">
        <f t="shared" si="263"/>
        <v>9.7600000000000006E-2</v>
      </c>
      <c r="VUH53" s="47">
        <f t="shared" si="263"/>
        <v>9.7600000000000006E-2</v>
      </c>
      <c r="VUI53" s="47">
        <f t="shared" si="263"/>
        <v>9.7600000000000006E-2</v>
      </c>
      <c r="VUJ53" s="47">
        <f t="shared" si="263"/>
        <v>9.7600000000000006E-2</v>
      </c>
      <c r="VUK53" s="47">
        <f t="shared" si="263"/>
        <v>9.7600000000000006E-2</v>
      </c>
      <c r="VUL53" s="47">
        <f t="shared" si="263"/>
        <v>9.7600000000000006E-2</v>
      </c>
      <c r="VUM53" s="47">
        <f t="shared" si="263"/>
        <v>9.7600000000000006E-2</v>
      </c>
      <c r="VUN53" s="47">
        <f t="shared" si="263"/>
        <v>9.7600000000000006E-2</v>
      </c>
      <c r="VUO53" s="47">
        <f t="shared" si="263"/>
        <v>9.7600000000000006E-2</v>
      </c>
      <c r="VUP53" s="47">
        <f t="shared" si="263"/>
        <v>9.7600000000000006E-2</v>
      </c>
      <c r="VUQ53" s="47">
        <f t="shared" si="263"/>
        <v>9.7600000000000006E-2</v>
      </c>
      <c r="VUR53" s="47">
        <f t="shared" si="263"/>
        <v>9.7600000000000006E-2</v>
      </c>
      <c r="VUS53" s="47">
        <f t="shared" si="263"/>
        <v>9.7600000000000006E-2</v>
      </c>
      <c r="VUT53" s="47">
        <f t="shared" si="263"/>
        <v>9.7600000000000006E-2</v>
      </c>
      <c r="VUU53" s="47">
        <f t="shared" si="263"/>
        <v>9.7600000000000006E-2</v>
      </c>
      <c r="VUV53" s="47">
        <f t="shared" si="263"/>
        <v>9.7600000000000006E-2</v>
      </c>
      <c r="VUW53" s="47">
        <f t="shared" si="263"/>
        <v>9.7600000000000006E-2</v>
      </c>
      <c r="VUX53" s="47">
        <f t="shared" si="263"/>
        <v>9.7600000000000006E-2</v>
      </c>
      <c r="VUY53" s="47">
        <f t="shared" si="263"/>
        <v>9.7600000000000006E-2</v>
      </c>
      <c r="VUZ53" s="47">
        <f t="shared" si="263"/>
        <v>9.7600000000000006E-2</v>
      </c>
      <c r="VVA53" s="47">
        <f t="shared" si="263"/>
        <v>9.7600000000000006E-2</v>
      </c>
      <c r="VVB53" s="47">
        <f t="shared" si="263"/>
        <v>9.7600000000000006E-2</v>
      </c>
      <c r="VVC53" s="47">
        <f t="shared" si="263"/>
        <v>9.7600000000000006E-2</v>
      </c>
      <c r="VVD53" s="47">
        <f t="shared" si="263"/>
        <v>9.7600000000000006E-2</v>
      </c>
      <c r="VVE53" s="47">
        <f t="shared" si="263"/>
        <v>9.7600000000000006E-2</v>
      </c>
      <c r="VVF53" s="47">
        <f t="shared" si="263"/>
        <v>9.7600000000000006E-2</v>
      </c>
      <c r="VVG53" s="47">
        <f t="shared" si="263"/>
        <v>9.7600000000000006E-2</v>
      </c>
      <c r="VVH53" s="47">
        <f t="shared" si="263"/>
        <v>9.7600000000000006E-2</v>
      </c>
      <c r="VVI53" s="47">
        <f t="shared" si="263"/>
        <v>9.7600000000000006E-2</v>
      </c>
      <c r="VVJ53" s="47">
        <f t="shared" si="263"/>
        <v>9.7600000000000006E-2</v>
      </c>
      <c r="VVK53" s="47">
        <f t="shared" si="263"/>
        <v>9.7600000000000006E-2</v>
      </c>
      <c r="VVL53" s="47">
        <f t="shared" si="263"/>
        <v>9.7600000000000006E-2</v>
      </c>
      <c r="VVM53" s="47">
        <f t="shared" si="263"/>
        <v>9.7600000000000006E-2</v>
      </c>
      <c r="VVN53" s="47">
        <f t="shared" si="263"/>
        <v>9.7600000000000006E-2</v>
      </c>
      <c r="VVO53" s="47">
        <f t="shared" si="263"/>
        <v>9.7600000000000006E-2</v>
      </c>
      <c r="VVP53" s="47">
        <f t="shared" si="263"/>
        <v>9.7600000000000006E-2</v>
      </c>
      <c r="VVQ53" s="47">
        <f t="shared" si="263"/>
        <v>9.7600000000000006E-2</v>
      </c>
      <c r="VVR53" s="47">
        <f t="shared" ref="VVR53:VYC53" si="264">VVQ53</f>
        <v>9.7600000000000006E-2</v>
      </c>
      <c r="VVS53" s="47">
        <f t="shared" si="264"/>
        <v>9.7600000000000006E-2</v>
      </c>
      <c r="VVT53" s="47">
        <f t="shared" si="264"/>
        <v>9.7600000000000006E-2</v>
      </c>
      <c r="VVU53" s="47">
        <f t="shared" si="264"/>
        <v>9.7600000000000006E-2</v>
      </c>
      <c r="VVV53" s="47">
        <f t="shared" si="264"/>
        <v>9.7600000000000006E-2</v>
      </c>
      <c r="VVW53" s="47">
        <f t="shared" si="264"/>
        <v>9.7600000000000006E-2</v>
      </c>
      <c r="VVX53" s="47">
        <f t="shared" si="264"/>
        <v>9.7600000000000006E-2</v>
      </c>
      <c r="VVY53" s="47">
        <f t="shared" si="264"/>
        <v>9.7600000000000006E-2</v>
      </c>
      <c r="VVZ53" s="47">
        <f t="shared" si="264"/>
        <v>9.7600000000000006E-2</v>
      </c>
      <c r="VWA53" s="47">
        <f t="shared" si="264"/>
        <v>9.7600000000000006E-2</v>
      </c>
      <c r="VWB53" s="47">
        <f t="shared" si="264"/>
        <v>9.7600000000000006E-2</v>
      </c>
      <c r="VWC53" s="47">
        <f t="shared" si="264"/>
        <v>9.7600000000000006E-2</v>
      </c>
      <c r="VWD53" s="47">
        <f t="shared" si="264"/>
        <v>9.7600000000000006E-2</v>
      </c>
      <c r="VWE53" s="47">
        <f t="shared" si="264"/>
        <v>9.7600000000000006E-2</v>
      </c>
      <c r="VWF53" s="47">
        <f t="shared" si="264"/>
        <v>9.7600000000000006E-2</v>
      </c>
      <c r="VWG53" s="47">
        <f t="shared" si="264"/>
        <v>9.7600000000000006E-2</v>
      </c>
      <c r="VWH53" s="47">
        <f t="shared" si="264"/>
        <v>9.7600000000000006E-2</v>
      </c>
      <c r="VWI53" s="47">
        <f t="shared" si="264"/>
        <v>9.7600000000000006E-2</v>
      </c>
      <c r="VWJ53" s="47">
        <f t="shared" si="264"/>
        <v>9.7600000000000006E-2</v>
      </c>
      <c r="VWK53" s="47">
        <f t="shared" si="264"/>
        <v>9.7600000000000006E-2</v>
      </c>
      <c r="VWL53" s="47">
        <f t="shared" si="264"/>
        <v>9.7600000000000006E-2</v>
      </c>
      <c r="VWM53" s="47">
        <f t="shared" si="264"/>
        <v>9.7600000000000006E-2</v>
      </c>
      <c r="VWN53" s="47">
        <f t="shared" si="264"/>
        <v>9.7600000000000006E-2</v>
      </c>
      <c r="VWO53" s="47">
        <f t="shared" si="264"/>
        <v>9.7600000000000006E-2</v>
      </c>
      <c r="VWP53" s="47">
        <f t="shared" si="264"/>
        <v>9.7600000000000006E-2</v>
      </c>
      <c r="VWQ53" s="47">
        <f t="shared" si="264"/>
        <v>9.7600000000000006E-2</v>
      </c>
      <c r="VWR53" s="47">
        <f t="shared" si="264"/>
        <v>9.7600000000000006E-2</v>
      </c>
      <c r="VWS53" s="47">
        <f t="shared" si="264"/>
        <v>9.7600000000000006E-2</v>
      </c>
      <c r="VWT53" s="47">
        <f t="shared" si="264"/>
        <v>9.7600000000000006E-2</v>
      </c>
      <c r="VWU53" s="47">
        <f t="shared" si="264"/>
        <v>9.7600000000000006E-2</v>
      </c>
      <c r="VWV53" s="47">
        <f t="shared" si="264"/>
        <v>9.7600000000000006E-2</v>
      </c>
      <c r="VWW53" s="47">
        <f t="shared" si="264"/>
        <v>9.7600000000000006E-2</v>
      </c>
      <c r="VWX53" s="47">
        <f t="shared" si="264"/>
        <v>9.7600000000000006E-2</v>
      </c>
      <c r="VWY53" s="47">
        <f t="shared" si="264"/>
        <v>9.7600000000000006E-2</v>
      </c>
      <c r="VWZ53" s="47">
        <f t="shared" si="264"/>
        <v>9.7600000000000006E-2</v>
      </c>
      <c r="VXA53" s="47">
        <f t="shared" si="264"/>
        <v>9.7600000000000006E-2</v>
      </c>
      <c r="VXB53" s="47">
        <f t="shared" si="264"/>
        <v>9.7600000000000006E-2</v>
      </c>
      <c r="VXC53" s="47">
        <f t="shared" si="264"/>
        <v>9.7600000000000006E-2</v>
      </c>
      <c r="VXD53" s="47">
        <f t="shared" si="264"/>
        <v>9.7600000000000006E-2</v>
      </c>
      <c r="VXE53" s="47">
        <f t="shared" si="264"/>
        <v>9.7600000000000006E-2</v>
      </c>
      <c r="VXF53" s="47">
        <f t="shared" si="264"/>
        <v>9.7600000000000006E-2</v>
      </c>
      <c r="VXG53" s="47">
        <f t="shared" si="264"/>
        <v>9.7600000000000006E-2</v>
      </c>
      <c r="VXH53" s="47">
        <f t="shared" si="264"/>
        <v>9.7600000000000006E-2</v>
      </c>
      <c r="VXI53" s="47">
        <f t="shared" si="264"/>
        <v>9.7600000000000006E-2</v>
      </c>
      <c r="VXJ53" s="47">
        <f t="shared" si="264"/>
        <v>9.7600000000000006E-2</v>
      </c>
      <c r="VXK53" s="47">
        <f t="shared" si="264"/>
        <v>9.7600000000000006E-2</v>
      </c>
      <c r="VXL53" s="47">
        <f t="shared" si="264"/>
        <v>9.7600000000000006E-2</v>
      </c>
      <c r="VXM53" s="47">
        <f t="shared" si="264"/>
        <v>9.7600000000000006E-2</v>
      </c>
      <c r="VXN53" s="47">
        <f t="shared" si="264"/>
        <v>9.7600000000000006E-2</v>
      </c>
      <c r="VXO53" s="47">
        <f t="shared" si="264"/>
        <v>9.7600000000000006E-2</v>
      </c>
      <c r="VXP53" s="47">
        <f t="shared" si="264"/>
        <v>9.7600000000000006E-2</v>
      </c>
      <c r="VXQ53" s="47">
        <f t="shared" si="264"/>
        <v>9.7600000000000006E-2</v>
      </c>
      <c r="VXR53" s="47">
        <f t="shared" si="264"/>
        <v>9.7600000000000006E-2</v>
      </c>
      <c r="VXS53" s="47">
        <f t="shared" si="264"/>
        <v>9.7600000000000006E-2</v>
      </c>
      <c r="VXT53" s="47">
        <f t="shared" si="264"/>
        <v>9.7600000000000006E-2</v>
      </c>
      <c r="VXU53" s="47">
        <f t="shared" si="264"/>
        <v>9.7600000000000006E-2</v>
      </c>
      <c r="VXV53" s="47">
        <f t="shared" si="264"/>
        <v>9.7600000000000006E-2</v>
      </c>
      <c r="VXW53" s="47">
        <f t="shared" si="264"/>
        <v>9.7600000000000006E-2</v>
      </c>
      <c r="VXX53" s="47">
        <f t="shared" si="264"/>
        <v>9.7600000000000006E-2</v>
      </c>
      <c r="VXY53" s="47">
        <f t="shared" si="264"/>
        <v>9.7600000000000006E-2</v>
      </c>
      <c r="VXZ53" s="47">
        <f t="shared" si="264"/>
        <v>9.7600000000000006E-2</v>
      </c>
      <c r="VYA53" s="47">
        <f t="shared" si="264"/>
        <v>9.7600000000000006E-2</v>
      </c>
      <c r="VYB53" s="47">
        <f t="shared" si="264"/>
        <v>9.7600000000000006E-2</v>
      </c>
      <c r="VYC53" s="47">
        <f t="shared" si="264"/>
        <v>9.7600000000000006E-2</v>
      </c>
      <c r="VYD53" s="47">
        <f t="shared" ref="VYD53:WAO53" si="265">VYC53</f>
        <v>9.7600000000000006E-2</v>
      </c>
      <c r="VYE53" s="47">
        <f t="shared" si="265"/>
        <v>9.7600000000000006E-2</v>
      </c>
      <c r="VYF53" s="47">
        <f t="shared" si="265"/>
        <v>9.7600000000000006E-2</v>
      </c>
      <c r="VYG53" s="47">
        <f t="shared" si="265"/>
        <v>9.7600000000000006E-2</v>
      </c>
      <c r="VYH53" s="47">
        <f t="shared" si="265"/>
        <v>9.7600000000000006E-2</v>
      </c>
      <c r="VYI53" s="47">
        <f t="shared" si="265"/>
        <v>9.7600000000000006E-2</v>
      </c>
      <c r="VYJ53" s="47">
        <f t="shared" si="265"/>
        <v>9.7600000000000006E-2</v>
      </c>
      <c r="VYK53" s="47">
        <f t="shared" si="265"/>
        <v>9.7600000000000006E-2</v>
      </c>
      <c r="VYL53" s="47">
        <f t="shared" si="265"/>
        <v>9.7600000000000006E-2</v>
      </c>
      <c r="VYM53" s="47">
        <f t="shared" si="265"/>
        <v>9.7600000000000006E-2</v>
      </c>
      <c r="VYN53" s="47">
        <f t="shared" si="265"/>
        <v>9.7600000000000006E-2</v>
      </c>
      <c r="VYO53" s="47">
        <f t="shared" si="265"/>
        <v>9.7600000000000006E-2</v>
      </c>
      <c r="VYP53" s="47">
        <f t="shared" si="265"/>
        <v>9.7600000000000006E-2</v>
      </c>
      <c r="VYQ53" s="47">
        <f t="shared" si="265"/>
        <v>9.7600000000000006E-2</v>
      </c>
      <c r="VYR53" s="47">
        <f t="shared" si="265"/>
        <v>9.7600000000000006E-2</v>
      </c>
      <c r="VYS53" s="47">
        <f t="shared" si="265"/>
        <v>9.7600000000000006E-2</v>
      </c>
      <c r="VYT53" s="47">
        <f t="shared" si="265"/>
        <v>9.7600000000000006E-2</v>
      </c>
      <c r="VYU53" s="47">
        <f t="shared" si="265"/>
        <v>9.7600000000000006E-2</v>
      </c>
      <c r="VYV53" s="47">
        <f t="shared" si="265"/>
        <v>9.7600000000000006E-2</v>
      </c>
      <c r="VYW53" s="47">
        <f t="shared" si="265"/>
        <v>9.7600000000000006E-2</v>
      </c>
      <c r="VYX53" s="47">
        <f t="shared" si="265"/>
        <v>9.7600000000000006E-2</v>
      </c>
      <c r="VYY53" s="47">
        <f t="shared" si="265"/>
        <v>9.7600000000000006E-2</v>
      </c>
      <c r="VYZ53" s="47">
        <f t="shared" si="265"/>
        <v>9.7600000000000006E-2</v>
      </c>
      <c r="VZA53" s="47">
        <f t="shared" si="265"/>
        <v>9.7600000000000006E-2</v>
      </c>
      <c r="VZB53" s="47">
        <f t="shared" si="265"/>
        <v>9.7600000000000006E-2</v>
      </c>
      <c r="VZC53" s="47">
        <f t="shared" si="265"/>
        <v>9.7600000000000006E-2</v>
      </c>
      <c r="VZD53" s="47">
        <f t="shared" si="265"/>
        <v>9.7600000000000006E-2</v>
      </c>
      <c r="VZE53" s="47">
        <f t="shared" si="265"/>
        <v>9.7600000000000006E-2</v>
      </c>
      <c r="VZF53" s="47">
        <f t="shared" si="265"/>
        <v>9.7600000000000006E-2</v>
      </c>
      <c r="VZG53" s="47">
        <f t="shared" si="265"/>
        <v>9.7600000000000006E-2</v>
      </c>
      <c r="VZH53" s="47">
        <f t="shared" si="265"/>
        <v>9.7600000000000006E-2</v>
      </c>
      <c r="VZI53" s="47">
        <f t="shared" si="265"/>
        <v>9.7600000000000006E-2</v>
      </c>
      <c r="VZJ53" s="47">
        <f t="shared" si="265"/>
        <v>9.7600000000000006E-2</v>
      </c>
      <c r="VZK53" s="47">
        <f t="shared" si="265"/>
        <v>9.7600000000000006E-2</v>
      </c>
      <c r="VZL53" s="47">
        <f t="shared" si="265"/>
        <v>9.7600000000000006E-2</v>
      </c>
      <c r="VZM53" s="47">
        <f t="shared" si="265"/>
        <v>9.7600000000000006E-2</v>
      </c>
      <c r="VZN53" s="47">
        <f t="shared" si="265"/>
        <v>9.7600000000000006E-2</v>
      </c>
      <c r="VZO53" s="47">
        <f t="shared" si="265"/>
        <v>9.7600000000000006E-2</v>
      </c>
      <c r="VZP53" s="47">
        <f t="shared" si="265"/>
        <v>9.7600000000000006E-2</v>
      </c>
      <c r="VZQ53" s="47">
        <f t="shared" si="265"/>
        <v>9.7600000000000006E-2</v>
      </c>
      <c r="VZR53" s="47">
        <f t="shared" si="265"/>
        <v>9.7600000000000006E-2</v>
      </c>
      <c r="VZS53" s="47">
        <f t="shared" si="265"/>
        <v>9.7600000000000006E-2</v>
      </c>
      <c r="VZT53" s="47">
        <f t="shared" si="265"/>
        <v>9.7600000000000006E-2</v>
      </c>
      <c r="VZU53" s="47">
        <f t="shared" si="265"/>
        <v>9.7600000000000006E-2</v>
      </c>
      <c r="VZV53" s="47">
        <f t="shared" si="265"/>
        <v>9.7600000000000006E-2</v>
      </c>
      <c r="VZW53" s="47">
        <f t="shared" si="265"/>
        <v>9.7600000000000006E-2</v>
      </c>
      <c r="VZX53" s="47">
        <f t="shared" si="265"/>
        <v>9.7600000000000006E-2</v>
      </c>
      <c r="VZY53" s="47">
        <f t="shared" si="265"/>
        <v>9.7600000000000006E-2</v>
      </c>
      <c r="VZZ53" s="47">
        <f t="shared" si="265"/>
        <v>9.7600000000000006E-2</v>
      </c>
      <c r="WAA53" s="47">
        <f t="shared" si="265"/>
        <v>9.7600000000000006E-2</v>
      </c>
      <c r="WAB53" s="47">
        <f t="shared" si="265"/>
        <v>9.7600000000000006E-2</v>
      </c>
      <c r="WAC53" s="47">
        <f t="shared" si="265"/>
        <v>9.7600000000000006E-2</v>
      </c>
      <c r="WAD53" s="47">
        <f t="shared" si="265"/>
        <v>9.7600000000000006E-2</v>
      </c>
      <c r="WAE53" s="47">
        <f t="shared" si="265"/>
        <v>9.7600000000000006E-2</v>
      </c>
      <c r="WAF53" s="47">
        <f t="shared" si="265"/>
        <v>9.7600000000000006E-2</v>
      </c>
      <c r="WAG53" s="47">
        <f t="shared" si="265"/>
        <v>9.7600000000000006E-2</v>
      </c>
      <c r="WAH53" s="47">
        <f t="shared" si="265"/>
        <v>9.7600000000000006E-2</v>
      </c>
      <c r="WAI53" s="47">
        <f t="shared" si="265"/>
        <v>9.7600000000000006E-2</v>
      </c>
      <c r="WAJ53" s="47">
        <f t="shared" si="265"/>
        <v>9.7600000000000006E-2</v>
      </c>
      <c r="WAK53" s="47">
        <f t="shared" si="265"/>
        <v>9.7600000000000006E-2</v>
      </c>
      <c r="WAL53" s="47">
        <f t="shared" si="265"/>
        <v>9.7600000000000006E-2</v>
      </c>
      <c r="WAM53" s="47">
        <f t="shared" si="265"/>
        <v>9.7600000000000006E-2</v>
      </c>
      <c r="WAN53" s="47">
        <f t="shared" si="265"/>
        <v>9.7600000000000006E-2</v>
      </c>
      <c r="WAO53" s="47">
        <f t="shared" si="265"/>
        <v>9.7600000000000006E-2</v>
      </c>
      <c r="WAP53" s="47">
        <f t="shared" ref="WAP53:WDA53" si="266">WAO53</f>
        <v>9.7600000000000006E-2</v>
      </c>
      <c r="WAQ53" s="47">
        <f t="shared" si="266"/>
        <v>9.7600000000000006E-2</v>
      </c>
      <c r="WAR53" s="47">
        <f t="shared" si="266"/>
        <v>9.7600000000000006E-2</v>
      </c>
      <c r="WAS53" s="47">
        <f t="shared" si="266"/>
        <v>9.7600000000000006E-2</v>
      </c>
      <c r="WAT53" s="47">
        <f t="shared" si="266"/>
        <v>9.7600000000000006E-2</v>
      </c>
      <c r="WAU53" s="47">
        <f t="shared" si="266"/>
        <v>9.7600000000000006E-2</v>
      </c>
      <c r="WAV53" s="47">
        <f t="shared" si="266"/>
        <v>9.7600000000000006E-2</v>
      </c>
      <c r="WAW53" s="47">
        <f t="shared" si="266"/>
        <v>9.7600000000000006E-2</v>
      </c>
      <c r="WAX53" s="47">
        <f t="shared" si="266"/>
        <v>9.7600000000000006E-2</v>
      </c>
      <c r="WAY53" s="47">
        <f t="shared" si="266"/>
        <v>9.7600000000000006E-2</v>
      </c>
      <c r="WAZ53" s="47">
        <f t="shared" si="266"/>
        <v>9.7600000000000006E-2</v>
      </c>
      <c r="WBA53" s="47">
        <f t="shared" si="266"/>
        <v>9.7600000000000006E-2</v>
      </c>
      <c r="WBB53" s="47">
        <f t="shared" si="266"/>
        <v>9.7600000000000006E-2</v>
      </c>
      <c r="WBC53" s="47">
        <f t="shared" si="266"/>
        <v>9.7600000000000006E-2</v>
      </c>
      <c r="WBD53" s="47">
        <f t="shared" si="266"/>
        <v>9.7600000000000006E-2</v>
      </c>
      <c r="WBE53" s="47">
        <f t="shared" si="266"/>
        <v>9.7600000000000006E-2</v>
      </c>
      <c r="WBF53" s="47">
        <f t="shared" si="266"/>
        <v>9.7600000000000006E-2</v>
      </c>
      <c r="WBG53" s="47">
        <f t="shared" si="266"/>
        <v>9.7600000000000006E-2</v>
      </c>
      <c r="WBH53" s="47">
        <f t="shared" si="266"/>
        <v>9.7600000000000006E-2</v>
      </c>
      <c r="WBI53" s="47">
        <f t="shared" si="266"/>
        <v>9.7600000000000006E-2</v>
      </c>
      <c r="WBJ53" s="47">
        <f t="shared" si="266"/>
        <v>9.7600000000000006E-2</v>
      </c>
      <c r="WBK53" s="47">
        <f t="shared" si="266"/>
        <v>9.7600000000000006E-2</v>
      </c>
      <c r="WBL53" s="47">
        <f t="shared" si="266"/>
        <v>9.7600000000000006E-2</v>
      </c>
      <c r="WBM53" s="47">
        <f t="shared" si="266"/>
        <v>9.7600000000000006E-2</v>
      </c>
      <c r="WBN53" s="47">
        <f t="shared" si="266"/>
        <v>9.7600000000000006E-2</v>
      </c>
      <c r="WBO53" s="47">
        <f t="shared" si="266"/>
        <v>9.7600000000000006E-2</v>
      </c>
      <c r="WBP53" s="47">
        <f t="shared" si="266"/>
        <v>9.7600000000000006E-2</v>
      </c>
      <c r="WBQ53" s="47">
        <f t="shared" si="266"/>
        <v>9.7600000000000006E-2</v>
      </c>
      <c r="WBR53" s="47">
        <f t="shared" si="266"/>
        <v>9.7600000000000006E-2</v>
      </c>
      <c r="WBS53" s="47">
        <f t="shared" si="266"/>
        <v>9.7600000000000006E-2</v>
      </c>
      <c r="WBT53" s="47">
        <f t="shared" si="266"/>
        <v>9.7600000000000006E-2</v>
      </c>
      <c r="WBU53" s="47">
        <f t="shared" si="266"/>
        <v>9.7600000000000006E-2</v>
      </c>
      <c r="WBV53" s="47">
        <f t="shared" si="266"/>
        <v>9.7600000000000006E-2</v>
      </c>
      <c r="WBW53" s="47">
        <f t="shared" si="266"/>
        <v>9.7600000000000006E-2</v>
      </c>
      <c r="WBX53" s="47">
        <f t="shared" si="266"/>
        <v>9.7600000000000006E-2</v>
      </c>
      <c r="WBY53" s="47">
        <f t="shared" si="266"/>
        <v>9.7600000000000006E-2</v>
      </c>
      <c r="WBZ53" s="47">
        <f t="shared" si="266"/>
        <v>9.7600000000000006E-2</v>
      </c>
      <c r="WCA53" s="47">
        <f t="shared" si="266"/>
        <v>9.7600000000000006E-2</v>
      </c>
      <c r="WCB53" s="47">
        <f t="shared" si="266"/>
        <v>9.7600000000000006E-2</v>
      </c>
      <c r="WCC53" s="47">
        <f t="shared" si="266"/>
        <v>9.7600000000000006E-2</v>
      </c>
      <c r="WCD53" s="47">
        <f t="shared" si="266"/>
        <v>9.7600000000000006E-2</v>
      </c>
      <c r="WCE53" s="47">
        <f t="shared" si="266"/>
        <v>9.7600000000000006E-2</v>
      </c>
      <c r="WCF53" s="47">
        <f t="shared" si="266"/>
        <v>9.7600000000000006E-2</v>
      </c>
      <c r="WCG53" s="47">
        <f t="shared" si="266"/>
        <v>9.7600000000000006E-2</v>
      </c>
      <c r="WCH53" s="47">
        <f t="shared" si="266"/>
        <v>9.7600000000000006E-2</v>
      </c>
      <c r="WCI53" s="47">
        <f t="shared" si="266"/>
        <v>9.7600000000000006E-2</v>
      </c>
      <c r="WCJ53" s="47">
        <f t="shared" si="266"/>
        <v>9.7600000000000006E-2</v>
      </c>
      <c r="WCK53" s="47">
        <f t="shared" si="266"/>
        <v>9.7600000000000006E-2</v>
      </c>
      <c r="WCL53" s="47">
        <f t="shared" si="266"/>
        <v>9.7600000000000006E-2</v>
      </c>
      <c r="WCM53" s="47">
        <f t="shared" si="266"/>
        <v>9.7600000000000006E-2</v>
      </c>
      <c r="WCN53" s="47">
        <f t="shared" si="266"/>
        <v>9.7600000000000006E-2</v>
      </c>
      <c r="WCO53" s="47">
        <f t="shared" si="266"/>
        <v>9.7600000000000006E-2</v>
      </c>
      <c r="WCP53" s="47">
        <f t="shared" si="266"/>
        <v>9.7600000000000006E-2</v>
      </c>
      <c r="WCQ53" s="47">
        <f t="shared" si="266"/>
        <v>9.7600000000000006E-2</v>
      </c>
      <c r="WCR53" s="47">
        <f t="shared" si="266"/>
        <v>9.7600000000000006E-2</v>
      </c>
      <c r="WCS53" s="47">
        <f t="shared" si="266"/>
        <v>9.7600000000000006E-2</v>
      </c>
      <c r="WCT53" s="47">
        <f t="shared" si="266"/>
        <v>9.7600000000000006E-2</v>
      </c>
      <c r="WCU53" s="47">
        <f t="shared" si="266"/>
        <v>9.7600000000000006E-2</v>
      </c>
      <c r="WCV53" s="47">
        <f t="shared" si="266"/>
        <v>9.7600000000000006E-2</v>
      </c>
      <c r="WCW53" s="47">
        <f t="shared" si="266"/>
        <v>9.7600000000000006E-2</v>
      </c>
      <c r="WCX53" s="47">
        <f t="shared" si="266"/>
        <v>9.7600000000000006E-2</v>
      </c>
      <c r="WCY53" s="47">
        <f t="shared" si="266"/>
        <v>9.7600000000000006E-2</v>
      </c>
      <c r="WCZ53" s="47">
        <f t="shared" si="266"/>
        <v>9.7600000000000006E-2</v>
      </c>
      <c r="WDA53" s="47">
        <f t="shared" si="266"/>
        <v>9.7600000000000006E-2</v>
      </c>
      <c r="WDB53" s="47">
        <f t="shared" ref="WDB53:WFM53" si="267">WDA53</f>
        <v>9.7600000000000006E-2</v>
      </c>
      <c r="WDC53" s="47">
        <f t="shared" si="267"/>
        <v>9.7600000000000006E-2</v>
      </c>
      <c r="WDD53" s="47">
        <f t="shared" si="267"/>
        <v>9.7600000000000006E-2</v>
      </c>
      <c r="WDE53" s="47">
        <f t="shared" si="267"/>
        <v>9.7600000000000006E-2</v>
      </c>
      <c r="WDF53" s="47">
        <f t="shared" si="267"/>
        <v>9.7600000000000006E-2</v>
      </c>
      <c r="WDG53" s="47">
        <f t="shared" si="267"/>
        <v>9.7600000000000006E-2</v>
      </c>
      <c r="WDH53" s="47">
        <f t="shared" si="267"/>
        <v>9.7600000000000006E-2</v>
      </c>
      <c r="WDI53" s="47">
        <f t="shared" si="267"/>
        <v>9.7600000000000006E-2</v>
      </c>
      <c r="WDJ53" s="47">
        <f t="shared" si="267"/>
        <v>9.7600000000000006E-2</v>
      </c>
      <c r="WDK53" s="47">
        <f t="shared" si="267"/>
        <v>9.7600000000000006E-2</v>
      </c>
      <c r="WDL53" s="47">
        <f t="shared" si="267"/>
        <v>9.7600000000000006E-2</v>
      </c>
      <c r="WDM53" s="47">
        <f t="shared" si="267"/>
        <v>9.7600000000000006E-2</v>
      </c>
      <c r="WDN53" s="47">
        <f t="shared" si="267"/>
        <v>9.7600000000000006E-2</v>
      </c>
      <c r="WDO53" s="47">
        <f t="shared" si="267"/>
        <v>9.7600000000000006E-2</v>
      </c>
      <c r="WDP53" s="47">
        <f t="shared" si="267"/>
        <v>9.7600000000000006E-2</v>
      </c>
      <c r="WDQ53" s="47">
        <f t="shared" si="267"/>
        <v>9.7600000000000006E-2</v>
      </c>
      <c r="WDR53" s="47">
        <f t="shared" si="267"/>
        <v>9.7600000000000006E-2</v>
      </c>
      <c r="WDS53" s="47">
        <f t="shared" si="267"/>
        <v>9.7600000000000006E-2</v>
      </c>
      <c r="WDT53" s="47">
        <f t="shared" si="267"/>
        <v>9.7600000000000006E-2</v>
      </c>
      <c r="WDU53" s="47">
        <f t="shared" si="267"/>
        <v>9.7600000000000006E-2</v>
      </c>
      <c r="WDV53" s="47">
        <f t="shared" si="267"/>
        <v>9.7600000000000006E-2</v>
      </c>
      <c r="WDW53" s="47">
        <f t="shared" si="267"/>
        <v>9.7600000000000006E-2</v>
      </c>
      <c r="WDX53" s="47">
        <f t="shared" si="267"/>
        <v>9.7600000000000006E-2</v>
      </c>
      <c r="WDY53" s="47">
        <f t="shared" si="267"/>
        <v>9.7600000000000006E-2</v>
      </c>
      <c r="WDZ53" s="47">
        <f t="shared" si="267"/>
        <v>9.7600000000000006E-2</v>
      </c>
      <c r="WEA53" s="47">
        <f t="shared" si="267"/>
        <v>9.7600000000000006E-2</v>
      </c>
      <c r="WEB53" s="47">
        <f t="shared" si="267"/>
        <v>9.7600000000000006E-2</v>
      </c>
      <c r="WEC53" s="47">
        <f t="shared" si="267"/>
        <v>9.7600000000000006E-2</v>
      </c>
      <c r="WED53" s="47">
        <f t="shared" si="267"/>
        <v>9.7600000000000006E-2</v>
      </c>
      <c r="WEE53" s="47">
        <f t="shared" si="267"/>
        <v>9.7600000000000006E-2</v>
      </c>
      <c r="WEF53" s="47">
        <f t="shared" si="267"/>
        <v>9.7600000000000006E-2</v>
      </c>
      <c r="WEG53" s="47">
        <f t="shared" si="267"/>
        <v>9.7600000000000006E-2</v>
      </c>
      <c r="WEH53" s="47">
        <f t="shared" si="267"/>
        <v>9.7600000000000006E-2</v>
      </c>
      <c r="WEI53" s="47">
        <f t="shared" si="267"/>
        <v>9.7600000000000006E-2</v>
      </c>
      <c r="WEJ53" s="47">
        <f t="shared" si="267"/>
        <v>9.7600000000000006E-2</v>
      </c>
      <c r="WEK53" s="47">
        <f t="shared" si="267"/>
        <v>9.7600000000000006E-2</v>
      </c>
      <c r="WEL53" s="47">
        <f t="shared" si="267"/>
        <v>9.7600000000000006E-2</v>
      </c>
      <c r="WEM53" s="47">
        <f t="shared" si="267"/>
        <v>9.7600000000000006E-2</v>
      </c>
      <c r="WEN53" s="47">
        <f t="shared" si="267"/>
        <v>9.7600000000000006E-2</v>
      </c>
      <c r="WEO53" s="47">
        <f t="shared" si="267"/>
        <v>9.7600000000000006E-2</v>
      </c>
      <c r="WEP53" s="47">
        <f t="shared" si="267"/>
        <v>9.7600000000000006E-2</v>
      </c>
      <c r="WEQ53" s="47">
        <f t="shared" si="267"/>
        <v>9.7600000000000006E-2</v>
      </c>
      <c r="WER53" s="47">
        <f t="shared" si="267"/>
        <v>9.7600000000000006E-2</v>
      </c>
      <c r="WES53" s="47">
        <f t="shared" si="267"/>
        <v>9.7600000000000006E-2</v>
      </c>
      <c r="WET53" s="47">
        <f t="shared" si="267"/>
        <v>9.7600000000000006E-2</v>
      </c>
      <c r="WEU53" s="47">
        <f t="shared" si="267"/>
        <v>9.7600000000000006E-2</v>
      </c>
      <c r="WEV53" s="47">
        <f t="shared" si="267"/>
        <v>9.7600000000000006E-2</v>
      </c>
      <c r="WEW53" s="47">
        <f t="shared" si="267"/>
        <v>9.7600000000000006E-2</v>
      </c>
      <c r="WEX53" s="47">
        <f t="shared" si="267"/>
        <v>9.7600000000000006E-2</v>
      </c>
      <c r="WEY53" s="47">
        <f t="shared" si="267"/>
        <v>9.7600000000000006E-2</v>
      </c>
      <c r="WEZ53" s="47">
        <f t="shared" si="267"/>
        <v>9.7600000000000006E-2</v>
      </c>
      <c r="WFA53" s="47">
        <f t="shared" si="267"/>
        <v>9.7600000000000006E-2</v>
      </c>
      <c r="WFB53" s="47">
        <f t="shared" si="267"/>
        <v>9.7600000000000006E-2</v>
      </c>
      <c r="WFC53" s="47">
        <f t="shared" si="267"/>
        <v>9.7600000000000006E-2</v>
      </c>
      <c r="WFD53" s="47">
        <f t="shared" si="267"/>
        <v>9.7600000000000006E-2</v>
      </c>
      <c r="WFE53" s="47">
        <f t="shared" si="267"/>
        <v>9.7600000000000006E-2</v>
      </c>
      <c r="WFF53" s="47">
        <f t="shared" si="267"/>
        <v>9.7600000000000006E-2</v>
      </c>
      <c r="WFG53" s="47">
        <f t="shared" si="267"/>
        <v>9.7600000000000006E-2</v>
      </c>
      <c r="WFH53" s="47">
        <f t="shared" si="267"/>
        <v>9.7600000000000006E-2</v>
      </c>
      <c r="WFI53" s="47">
        <f t="shared" si="267"/>
        <v>9.7600000000000006E-2</v>
      </c>
      <c r="WFJ53" s="47">
        <f t="shared" si="267"/>
        <v>9.7600000000000006E-2</v>
      </c>
      <c r="WFK53" s="47">
        <f t="shared" si="267"/>
        <v>9.7600000000000006E-2</v>
      </c>
      <c r="WFL53" s="47">
        <f t="shared" si="267"/>
        <v>9.7600000000000006E-2</v>
      </c>
      <c r="WFM53" s="47">
        <f t="shared" si="267"/>
        <v>9.7600000000000006E-2</v>
      </c>
      <c r="WFN53" s="47">
        <f t="shared" ref="WFN53:WHY53" si="268">WFM53</f>
        <v>9.7600000000000006E-2</v>
      </c>
      <c r="WFO53" s="47">
        <f t="shared" si="268"/>
        <v>9.7600000000000006E-2</v>
      </c>
      <c r="WFP53" s="47">
        <f t="shared" si="268"/>
        <v>9.7600000000000006E-2</v>
      </c>
      <c r="WFQ53" s="47">
        <f t="shared" si="268"/>
        <v>9.7600000000000006E-2</v>
      </c>
      <c r="WFR53" s="47">
        <f t="shared" si="268"/>
        <v>9.7600000000000006E-2</v>
      </c>
      <c r="WFS53" s="47">
        <f t="shared" si="268"/>
        <v>9.7600000000000006E-2</v>
      </c>
      <c r="WFT53" s="47">
        <f t="shared" si="268"/>
        <v>9.7600000000000006E-2</v>
      </c>
      <c r="WFU53" s="47">
        <f t="shared" si="268"/>
        <v>9.7600000000000006E-2</v>
      </c>
      <c r="WFV53" s="47">
        <f t="shared" si="268"/>
        <v>9.7600000000000006E-2</v>
      </c>
      <c r="WFW53" s="47">
        <f t="shared" si="268"/>
        <v>9.7600000000000006E-2</v>
      </c>
      <c r="WFX53" s="47">
        <f t="shared" si="268"/>
        <v>9.7600000000000006E-2</v>
      </c>
      <c r="WFY53" s="47">
        <f t="shared" si="268"/>
        <v>9.7600000000000006E-2</v>
      </c>
      <c r="WFZ53" s="47">
        <f t="shared" si="268"/>
        <v>9.7600000000000006E-2</v>
      </c>
      <c r="WGA53" s="47">
        <f t="shared" si="268"/>
        <v>9.7600000000000006E-2</v>
      </c>
      <c r="WGB53" s="47">
        <f t="shared" si="268"/>
        <v>9.7600000000000006E-2</v>
      </c>
      <c r="WGC53" s="47">
        <f t="shared" si="268"/>
        <v>9.7600000000000006E-2</v>
      </c>
      <c r="WGD53" s="47">
        <f t="shared" si="268"/>
        <v>9.7600000000000006E-2</v>
      </c>
      <c r="WGE53" s="47">
        <f t="shared" si="268"/>
        <v>9.7600000000000006E-2</v>
      </c>
      <c r="WGF53" s="47">
        <f t="shared" si="268"/>
        <v>9.7600000000000006E-2</v>
      </c>
      <c r="WGG53" s="47">
        <f t="shared" si="268"/>
        <v>9.7600000000000006E-2</v>
      </c>
      <c r="WGH53" s="47">
        <f t="shared" si="268"/>
        <v>9.7600000000000006E-2</v>
      </c>
      <c r="WGI53" s="47">
        <f t="shared" si="268"/>
        <v>9.7600000000000006E-2</v>
      </c>
      <c r="WGJ53" s="47">
        <f t="shared" si="268"/>
        <v>9.7600000000000006E-2</v>
      </c>
      <c r="WGK53" s="47">
        <f t="shared" si="268"/>
        <v>9.7600000000000006E-2</v>
      </c>
      <c r="WGL53" s="47">
        <f t="shared" si="268"/>
        <v>9.7600000000000006E-2</v>
      </c>
      <c r="WGM53" s="47">
        <f t="shared" si="268"/>
        <v>9.7600000000000006E-2</v>
      </c>
      <c r="WGN53" s="47">
        <f t="shared" si="268"/>
        <v>9.7600000000000006E-2</v>
      </c>
      <c r="WGO53" s="47">
        <f t="shared" si="268"/>
        <v>9.7600000000000006E-2</v>
      </c>
      <c r="WGP53" s="47">
        <f t="shared" si="268"/>
        <v>9.7600000000000006E-2</v>
      </c>
      <c r="WGQ53" s="47">
        <f t="shared" si="268"/>
        <v>9.7600000000000006E-2</v>
      </c>
      <c r="WGR53" s="47">
        <f t="shared" si="268"/>
        <v>9.7600000000000006E-2</v>
      </c>
      <c r="WGS53" s="47">
        <f t="shared" si="268"/>
        <v>9.7600000000000006E-2</v>
      </c>
      <c r="WGT53" s="47">
        <f t="shared" si="268"/>
        <v>9.7600000000000006E-2</v>
      </c>
      <c r="WGU53" s="47">
        <f t="shared" si="268"/>
        <v>9.7600000000000006E-2</v>
      </c>
      <c r="WGV53" s="47">
        <f t="shared" si="268"/>
        <v>9.7600000000000006E-2</v>
      </c>
      <c r="WGW53" s="47">
        <f t="shared" si="268"/>
        <v>9.7600000000000006E-2</v>
      </c>
      <c r="WGX53" s="47">
        <f t="shared" si="268"/>
        <v>9.7600000000000006E-2</v>
      </c>
      <c r="WGY53" s="47">
        <f t="shared" si="268"/>
        <v>9.7600000000000006E-2</v>
      </c>
      <c r="WGZ53" s="47">
        <f t="shared" si="268"/>
        <v>9.7600000000000006E-2</v>
      </c>
      <c r="WHA53" s="47">
        <f t="shared" si="268"/>
        <v>9.7600000000000006E-2</v>
      </c>
      <c r="WHB53" s="47">
        <f t="shared" si="268"/>
        <v>9.7600000000000006E-2</v>
      </c>
      <c r="WHC53" s="47">
        <f t="shared" si="268"/>
        <v>9.7600000000000006E-2</v>
      </c>
      <c r="WHD53" s="47">
        <f t="shared" si="268"/>
        <v>9.7600000000000006E-2</v>
      </c>
      <c r="WHE53" s="47">
        <f t="shared" si="268"/>
        <v>9.7600000000000006E-2</v>
      </c>
      <c r="WHF53" s="47">
        <f t="shared" si="268"/>
        <v>9.7600000000000006E-2</v>
      </c>
      <c r="WHG53" s="47">
        <f t="shared" si="268"/>
        <v>9.7600000000000006E-2</v>
      </c>
      <c r="WHH53" s="47">
        <f t="shared" si="268"/>
        <v>9.7600000000000006E-2</v>
      </c>
      <c r="WHI53" s="47">
        <f t="shared" si="268"/>
        <v>9.7600000000000006E-2</v>
      </c>
      <c r="WHJ53" s="47">
        <f t="shared" si="268"/>
        <v>9.7600000000000006E-2</v>
      </c>
      <c r="WHK53" s="47">
        <f t="shared" si="268"/>
        <v>9.7600000000000006E-2</v>
      </c>
      <c r="WHL53" s="47">
        <f t="shared" si="268"/>
        <v>9.7600000000000006E-2</v>
      </c>
      <c r="WHM53" s="47">
        <f t="shared" si="268"/>
        <v>9.7600000000000006E-2</v>
      </c>
      <c r="WHN53" s="47">
        <f t="shared" si="268"/>
        <v>9.7600000000000006E-2</v>
      </c>
      <c r="WHO53" s="47">
        <f t="shared" si="268"/>
        <v>9.7600000000000006E-2</v>
      </c>
      <c r="WHP53" s="47">
        <f t="shared" si="268"/>
        <v>9.7600000000000006E-2</v>
      </c>
      <c r="WHQ53" s="47">
        <f t="shared" si="268"/>
        <v>9.7600000000000006E-2</v>
      </c>
      <c r="WHR53" s="47">
        <f t="shared" si="268"/>
        <v>9.7600000000000006E-2</v>
      </c>
      <c r="WHS53" s="47">
        <f t="shared" si="268"/>
        <v>9.7600000000000006E-2</v>
      </c>
      <c r="WHT53" s="47">
        <f t="shared" si="268"/>
        <v>9.7600000000000006E-2</v>
      </c>
      <c r="WHU53" s="47">
        <f t="shared" si="268"/>
        <v>9.7600000000000006E-2</v>
      </c>
      <c r="WHV53" s="47">
        <f t="shared" si="268"/>
        <v>9.7600000000000006E-2</v>
      </c>
      <c r="WHW53" s="47">
        <f t="shared" si="268"/>
        <v>9.7600000000000006E-2</v>
      </c>
      <c r="WHX53" s="47">
        <f t="shared" si="268"/>
        <v>9.7600000000000006E-2</v>
      </c>
      <c r="WHY53" s="47">
        <f t="shared" si="268"/>
        <v>9.7600000000000006E-2</v>
      </c>
      <c r="WHZ53" s="47">
        <f t="shared" ref="WHZ53:WKK53" si="269">WHY53</f>
        <v>9.7600000000000006E-2</v>
      </c>
      <c r="WIA53" s="47">
        <f t="shared" si="269"/>
        <v>9.7600000000000006E-2</v>
      </c>
      <c r="WIB53" s="47">
        <f t="shared" si="269"/>
        <v>9.7600000000000006E-2</v>
      </c>
      <c r="WIC53" s="47">
        <f t="shared" si="269"/>
        <v>9.7600000000000006E-2</v>
      </c>
      <c r="WID53" s="47">
        <f t="shared" si="269"/>
        <v>9.7600000000000006E-2</v>
      </c>
      <c r="WIE53" s="47">
        <f t="shared" si="269"/>
        <v>9.7600000000000006E-2</v>
      </c>
      <c r="WIF53" s="47">
        <f t="shared" si="269"/>
        <v>9.7600000000000006E-2</v>
      </c>
      <c r="WIG53" s="47">
        <f t="shared" si="269"/>
        <v>9.7600000000000006E-2</v>
      </c>
      <c r="WIH53" s="47">
        <f t="shared" si="269"/>
        <v>9.7600000000000006E-2</v>
      </c>
      <c r="WII53" s="47">
        <f t="shared" si="269"/>
        <v>9.7600000000000006E-2</v>
      </c>
      <c r="WIJ53" s="47">
        <f t="shared" si="269"/>
        <v>9.7600000000000006E-2</v>
      </c>
      <c r="WIK53" s="47">
        <f t="shared" si="269"/>
        <v>9.7600000000000006E-2</v>
      </c>
      <c r="WIL53" s="47">
        <f t="shared" si="269"/>
        <v>9.7600000000000006E-2</v>
      </c>
      <c r="WIM53" s="47">
        <f t="shared" si="269"/>
        <v>9.7600000000000006E-2</v>
      </c>
      <c r="WIN53" s="47">
        <f t="shared" si="269"/>
        <v>9.7600000000000006E-2</v>
      </c>
      <c r="WIO53" s="47">
        <f t="shared" si="269"/>
        <v>9.7600000000000006E-2</v>
      </c>
      <c r="WIP53" s="47">
        <f t="shared" si="269"/>
        <v>9.7600000000000006E-2</v>
      </c>
      <c r="WIQ53" s="47">
        <f t="shared" si="269"/>
        <v>9.7600000000000006E-2</v>
      </c>
      <c r="WIR53" s="47">
        <f t="shared" si="269"/>
        <v>9.7600000000000006E-2</v>
      </c>
      <c r="WIS53" s="47">
        <f t="shared" si="269"/>
        <v>9.7600000000000006E-2</v>
      </c>
      <c r="WIT53" s="47">
        <f t="shared" si="269"/>
        <v>9.7600000000000006E-2</v>
      </c>
      <c r="WIU53" s="47">
        <f t="shared" si="269"/>
        <v>9.7600000000000006E-2</v>
      </c>
      <c r="WIV53" s="47">
        <f t="shared" si="269"/>
        <v>9.7600000000000006E-2</v>
      </c>
      <c r="WIW53" s="47">
        <f t="shared" si="269"/>
        <v>9.7600000000000006E-2</v>
      </c>
      <c r="WIX53" s="47">
        <f t="shared" si="269"/>
        <v>9.7600000000000006E-2</v>
      </c>
      <c r="WIY53" s="47">
        <f t="shared" si="269"/>
        <v>9.7600000000000006E-2</v>
      </c>
      <c r="WIZ53" s="47">
        <f t="shared" si="269"/>
        <v>9.7600000000000006E-2</v>
      </c>
      <c r="WJA53" s="47">
        <f t="shared" si="269"/>
        <v>9.7600000000000006E-2</v>
      </c>
      <c r="WJB53" s="47">
        <f t="shared" si="269"/>
        <v>9.7600000000000006E-2</v>
      </c>
      <c r="WJC53" s="47">
        <f t="shared" si="269"/>
        <v>9.7600000000000006E-2</v>
      </c>
      <c r="WJD53" s="47">
        <f t="shared" si="269"/>
        <v>9.7600000000000006E-2</v>
      </c>
      <c r="WJE53" s="47">
        <f t="shared" si="269"/>
        <v>9.7600000000000006E-2</v>
      </c>
      <c r="WJF53" s="47">
        <f t="shared" si="269"/>
        <v>9.7600000000000006E-2</v>
      </c>
      <c r="WJG53" s="47">
        <f t="shared" si="269"/>
        <v>9.7600000000000006E-2</v>
      </c>
      <c r="WJH53" s="47">
        <f t="shared" si="269"/>
        <v>9.7600000000000006E-2</v>
      </c>
      <c r="WJI53" s="47">
        <f t="shared" si="269"/>
        <v>9.7600000000000006E-2</v>
      </c>
      <c r="WJJ53" s="47">
        <f t="shared" si="269"/>
        <v>9.7600000000000006E-2</v>
      </c>
      <c r="WJK53" s="47">
        <f t="shared" si="269"/>
        <v>9.7600000000000006E-2</v>
      </c>
      <c r="WJL53" s="47">
        <f t="shared" si="269"/>
        <v>9.7600000000000006E-2</v>
      </c>
      <c r="WJM53" s="47">
        <f t="shared" si="269"/>
        <v>9.7600000000000006E-2</v>
      </c>
      <c r="WJN53" s="47">
        <f t="shared" si="269"/>
        <v>9.7600000000000006E-2</v>
      </c>
      <c r="WJO53" s="47">
        <f t="shared" si="269"/>
        <v>9.7600000000000006E-2</v>
      </c>
      <c r="WJP53" s="47">
        <f t="shared" si="269"/>
        <v>9.7600000000000006E-2</v>
      </c>
      <c r="WJQ53" s="47">
        <f t="shared" si="269"/>
        <v>9.7600000000000006E-2</v>
      </c>
      <c r="WJR53" s="47">
        <f t="shared" si="269"/>
        <v>9.7600000000000006E-2</v>
      </c>
      <c r="WJS53" s="47">
        <f t="shared" si="269"/>
        <v>9.7600000000000006E-2</v>
      </c>
      <c r="WJT53" s="47">
        <f t="shared" si="269"/>
        <v>9.7600000000000006E-2</v>
      </c>
      <c r="WJU53" s="47">
        <f t="shared" si="269"/>
        <v>9.7600000000000006E-2</v>
      </c>
      <c r="WJV53" s="47">
        <f t="shared" si="269"/>
        <v>9.7600000000000006E-2</v>
      </c>
      <c r="WJW53" s="47">
        <f t="shared" si="269"/>
        <v>9.7600000000000006E-2</v>
      </c>
      <c r="WJX53" s="47">
        <f t="shared" si="269"/>
        <v>9.7600000000000006E-2</v>
      </c>
      <c r="WJY53" s="47">
        <f t="shared" si="269"/>
        <v>9.7600000000000006E-2</v>
      </c>
      <c r="WJZ53" s="47">
        <f t="shared" si="269"/>
        <v>9.7600000000000006E-2</v>
      </c>
      <c r="WKA53" s="47">
        <f t="shared" si="269"/>
        <v>9.7600000000000006E-2</v>
      </c>
      <c r="WKB53" s="47">
        <f t="shared" si="269"/>
        <v>9.7600000000000006E-2</v>
      </c>
      <c r="WKC53" s="47">
        <f t="shared" si="269"/>
        <v>9.7600000000000006E-2</v>
      </c>
      <c r="WKD53" s="47">
        <f t="shared" si="269"/>
        <v>9.7600000000000006E-2</v>
      </c>
      <c r="WKE53" s="47">
        <f t="shared" si="269"/>
        <v>9.7600000000000006E-2</v>
      </c>
      <c r="WKF53" s="47">
        <f t="shared" si="269"/>
        <v>9.7600000000000006E-2</v>
      </c>
      <c r="WKG53" s="47">
        <f t="shared" si="269"/>
        <v>9.7600000000000006E-2</v>
      </c>
      <c r="WKH53" s="47">
        <f t="shared" si="269"/>
        <v>9.7600000000000006E-2</v>
      </c>
      <c r="WKI53" s="47">
        <f t="shared" si="269"/>
        <v>9.7600000000000006E-2</v>
      </c>
      <c r="WKJ53" s="47">
        <f t="shared" si="269"/>
        <v>9.7600000000000006E-2</v>
      </c>
      <c r="WKK53" s="47">
        <f t="shared" si="269"/>
        <v>9.7600000000000006E-2</v>
      </c>
      <c r="WKL53" s="47">
        <f t="shared" ref="WKL53:WMW53" si="270">WKK53</f>
        <v>9.7600000000000006E-2</v>
      </c>
      <c r="WKM53" s="47">
        <f t="shared" si="270"/>
        <v>9.7600000000000006E-2</v>
      </c>
      <c r="WKN53" s="47">
        <f t="shared" si="270"/>
        <v>9.7600000000000006E-2</v>
      </c>
      <c r="WKO53" s="47">
        <f t="shared" si="270"/>
        <v>9.7600000000000006E-2</v>
      </c>
      <c r="WKP53" s="47">
        <f t="shared" si="270"/>
        <v>9.7600000000000006E-2</v>
      </c>
      <c r="WKQ53" s="47">
        <f t="shared" si="270"/>
        <v>9.7600000000000006E-2</v>
      </c>
      <c r="WKR53" s="47">
        <f t="shared" si="270"/>
        <v>9.7600000000000006E-2</v>
      </c>
      <c r="WKS53" s="47">
        <f t="shared" si="270"/>
        <v>9.7600000000000006E-2</v>
      </c>
      <c r="WKT53" s="47">
        <f t="shared" si="270"/>
        <v>9.7600000000000006E-2</v>
      </c>
      <c r="WKU53" s="47">
        <f t="shared" si="270"/>
        <v>9.7600000000000006E-2</v>
      </c>
      <c r="WKV53" s="47">
        <f t="shared" si="270"/>
        <v>9.7600000000000006E-2</v>
      </c>
      <c r="WKW53" s="47">
        <f t="shared" si="270"/>
        <v>9.7600000000000006E-2</v>
      </c>
      <c r="WKX53" s="47">
        <f t="shared" si="270"/>
        <v>9.7600000000000006E-2</v>
      </c>
      <c r="WKY53" s="47">
        <f t="shared" si="270"/>
        <v>9.7600000000000006E-2</v>
      </c>
      <c r="WKZ53" s="47">
        <f t="shared" si="270"/>
        <v>9.7600000000000006E-2</v>
      </c>
      <c r="WLA53" s="47">
        <f t="shared" si="270"/>
        <v>9.7600000000000006E-2</v>
      </c>
      <c r="WLB53" s="47">
        <f t="shared" si="270"/>
        <v>9.7600000000000006E-2</v>
      </c>
      <c r="WLC53" s="47">
        <f t="shared" si="270"/>
        <v>9.7600000000000006E-2</v>
      </c>
      <c r="WLD53" s="47">
        <f t="shared" si="270"/>
        <v>9.7600000000000006E-2</v>
      </c>
      <c r="WLE53" s="47">
        <f t="shared" si="270"/>
        <v>9.7600000000000006E-2</v>
      </c>
      <c r="WLF53" s="47">
        <f t="shared" si="270"/>
        <v>9.7600000000000006E-2</v>
      </c>
      <c r="WLG53" s="47">
        <f t="shared" si="270"/>
        <v>9.7600000000000006E-2</v>
      </c>
      <c r="WLH53" s="47">
        <f t="shared" si="270"/>
        <v>9.7600000000000006E-2</v>
      </c>
      <c r="WLI53" s="47">
        <f t="shared" si="270"/>
        <v>9.7600000000000006E-2</v>
      </c>
      <c r="WLJ53" s="47">
        <f t="shared" si="270"/>
        <v>9.7600000000000006E-2</v>
      </c>
      <c r="WLK53" s="47">
        <f t="shared" si="270"/>
        <v>9.7600000000000006E-2</v>
      </c>
      <c r="WLL53" s="47">
        <f t="shared" si="270"/>
        <v>9.7600000000000006E-2</v>
      </c>
      <c r="WLM53" s="47">
        <f t="shared" si="270"/>
        <v>9.7600000000000006E-2</v>
      </c>
      <c r="WLN53" s="47">
        <f t="shared" si="270"/>
        <v>9.7600000000000006E-2</v>
      </c>
      <c r="WLO53" s="47">
        <f t="shared" si="270"/>
        <v>9.7600000000000006E-2</v>
      </c>
      <c r="WLP53" s="47">
        <f t="shared" si="270"/>
        <v>9.7600000000000006E-2</v>
      </c>
      <c r="WLQ53" s="47">
        <f t="shared" si="270"/>
        <v>9.7600000000000006E-2</v>
      </c>
      <c r="WLR53" s="47">
        <f t="shared" si="270"/>
        <v>9.7600000000000006E-2</v>
      </c>
      <c r="WLS53" s="47">
        <f t="shared" si="270"/>
        <v>9.7600000000000006E-2</v>
      </c>
      <c r="WLT53" s="47">
        <f t="shared" si="270"/>
        <v>9.7600000000000006E-2</v>
      </c>
      <c r="WLU53" s="47">
        <f t="shared" si="270"/>
        <v>9.7600000000000006E-2</v>
      </c>
      <c r="WLV53" s="47">
        <f t="shared" si="270"/>
        <v>9.7600000000000006E-2</v>
      </c>
      <c r="WLW53" s="47">
        <f t="shared" si="270"/>
        <v>9.7600000000000006E-2</v>
      </c>
      <c r="WLX53" s="47">
        <f t="shared" si="270"/>
        <v>9.7600000000000006E-2</v>
      </c>
      <c r="WLY53" s="47">
        <f t="shared" si="270"/>
        <v>9.7600000000000006E-2</v>
      </c>
      <c r="WLZ53" s="47">
        <f t="shared" si="270"/>
        <v>9.7600000000000006E-2</v>
      </c>
      <c r="WMA53" s="47">
        <f t="shared" si="270"/>
        <v>9.7600000000000006E-2</v>
      </c>
      <c r="WMB53" s="47">
        <f t="shared" si="270"/>
        <v>9.7600000000000006E-2</v>
      </c>
      <c r="WMC53" s="47">
        <f t="shared" si="270"/>
        <v>9.7600000000000006E-2</v>
      </c>
      <c r="WMD53" s="47">
        <f t="shared" si="270"/>
        <v>9.7600000000000006E-2</v>
      </c>
      <c r="WME53" s="47">
        <f t="shared" si="270"/>
        <v>9.7600000000000006E-2</v>
      </c>
      <c r="WMF53" s="47">
        <f t="shared" si="270"/>
        <v>9.7600000000000006E-2</v>
      </c>
      <c r="WMG53" s="47">
        <f t="shared" si="270"/>
        <v>9.7600000000000006E-2</v>
      </c>
      <c r="WMH53" s="47">
        <f t="shared" si="270"/>
        <v>9.7600000000000006E-2</v>
      </c>
      <c r="WMI53" s="47">
        <f t="shared" si="270"/>
        <v>9.7600000000000006E-2</v>
      </c>
      <c r="WMJ53" s="47">
        <f t="shared" si="270"/>
        <v>9.7600000000000006E-2</v>
      </c>
      <c r="WMK53" s="47">
        <f t="shared" si="270"/>
        <v>9.7600000000000006E-2</v>
      </c>
      <c r="WML53" s="47">
        <f t="shared" si="270"/>
        <v>9.7600000000000006E-2</v>
      </c>
      <c r="WMM53" s="47">
        <f t="shared" si="270"/>
        <v>9.7600000000000006E-2</v>
      </c>
      <c r="WMN53" s="47">
        <f t="shared" si="270"/>
        <v>9.7600000000000006E-2</v>
      </c>
      <c r="WMO53" s="47">
        <f t="shared" si="270"/>
        <v>9.7600000000000006E-2</v>
      </c>
      <c r="WMP53" s="47">
        <f t="shared" si="270"/>
        <v>9.7600000000000006E-2</v>
      </c>
      <c r="WMQ53" s="47">
        <f t="shared" si="270"/>
        <v>9.7600000000000006E-2</v>
      </c>
      <c r="WMR53" s="47">
        <f t="shared" si="270"/>
        <v>9.7600000000000006E-2</v>
      </c>
      <c r="WMS53" s="47">
        <f t="shared" si="270"/>
        <v>9.7600000000000006E-2</v>
      </c>
      <c r="WMT53" s="47">
        <f t="shared" si="270"/>
        <v>9.7600000000000006E-2</v>
      </c>
      <c r="WMU53" s="47">
        <f t="shared" si="270"/>
        <v>9.7600000000000006E-2</v>
      </c>
      <c r="WMV53" s="47">
        <f t="shared" si="270"/>
        <v>9.7600000000000006E-2</v>
      </c>
      <c r="WMW53" s="47">
        <f t="shared" si="270"/>
        <v>9.7600000000000006E-2</v>
      </c>
      <c r="WMX53" s="47">
        <f t="shared" ref="WMX53:WPI53" si="271">WMW53</f>
        <v>9.7600000000000006E-2</v>
      </c>
      <c r="WMY53" s="47">
        <f t="shared" si="271"/>
        <v>9.7600000000000006E-2</v>
      </c>
      <c r="WMZ53" s="47">
        <f t="shared" si="271"/>
        <v>9.7600000000000006E-2</v>
      </c>
      <c r="WNA53" s="47">
        <f t="shared" si="271"/>
        <v>9.7600000000000006E-2</v>
      </c>
      <c r="WNB53" s="47">
        <f t="shared" si="271"/>
        <v>9.7600000000000006E-2</v>
      </c>
      <c r="WNC53" s="47">
        <f t="shared" si="271"/>
        <v>9.7600000000000006E-2</v>
      </c>
      <c r="WND53" s="47">
        <f t="shared" si="271"/>
        <v>9.7600000000000006E-2</v>
      </c>
      <c r="WNE53" s="47">
        <f t="shared" si="271"/>
        <v>9.7600000000000006E-2</v>
      </c>
      <c r="WNF53" s="47">
        <f t="shared" si="271"/>
        <v>9.7600000000000006E-2</v>
      </c>
      <c r="WNG53" s="47">
        <f t="shared" si="271"/>
        <v>9.7600000000000006E-2</v>
      </c>
      <c r="WNH53" s="47">
        <f t="shared" si="271"/>
        <v>9.7600000000000006E-2</v>
      </c>
      <c r="WNI53" s="47">
        <f t="shared" si="271"/>
        <v>9.7600000000000006E-2</v>
      </c>
      <c r="WNJ53" s="47">
        <f t="shared" si="271"/>
        <v>9.7600000000000006E-2</v>
      </c>
      <c r="WNK53" s="47">
        <f t="shared" si="271"/>
        <v>9.7600000000000006E-2</v>
      </c>
      <c r="WNL53" s="47">
        <f t="shared" si="271"/>
        <v>9.7600000000000006E-2</v>
      </c>
      <c r="WNM53" s="47">
        <f t="shared" si="271"/>
        <v>9.7600000000000006E-2</v>
      </c>
      <c r="WNN53" s="47">
        <f t="shared" si="271"/>
        <v>9.7600000000000006E-2</v>
      </c>
      <c r="WNO53" s="47">
        <f t="shared" si="271"/>
        <v>9.7600000000000006E-2</v>
      </c>
      <c r="WNP53" s="47">
        <f t="shared" si="271"/>
        <v>9.7600000000000006E-2</v>
      </c>
      <c r="WNQ53" s="47">
        <f t="shared" si="271"/>
        <v>9.7600000000000006E-2</v>
      </c>
      <c r="WNR53" s="47">
        <f t="shared" si="271"/>
        <v>9.7600000000000006E-2</v>
      </c>
      <c r="WNS53" s="47">
        <f t="shared" si="271"/>
        <v>9.7600000000000006E-2</v>
      </c>
      <c r="WNT53" s="47">
        <f t="shared" si="271"/>
        <v>9.7600000000000006E-2</v>
      </c>
      <c r="WNU53" s="47">
        <f t="shared" si="271"/>
        <v>9.7600000000000006E-2</v>
      </c>
      <c r="WNV53" s="47">
        <f t="shared" si="271"/>
        <v>9.7600000000000006E-2</v>
      </c>
      <c r="WNW53" s="47">
        <f t="shared" si="271"/>
        <v>9.7600000000000006E-2</v>
      </c>
      <c r="WNX53" s="47">
        <f t="shared" si="271"/>
        <v>9.7600000000000006E-2</v>
      </c>
      <c r="WNY53" s="47">
        <f t="shared" si="271"/>
        <v>9.7600000000000006E-2</v>
      </c>
      <c r="WNZ53" s="47">
        <f t="shared" si="271"/>
        <v>9.7600000000000006E-2</v>
      </c>
      <c r="WOA53" s="47">
        <f t="shared" si="271"/>
        <v>9.7600000000000006E-2</v>
      </c>
      <c r="WOB53" s="47">
        <f t="shared" si="271"/>
        <v>9.7600000000000006E-2</v>
      </c>
      <c r="WOC53" s="47">
        <f t="shared" si="271"/>
        <v>9.7600000000000006E-2</v>
      </c>
      <c r="WOD53" s="47">
        <f t="shared" si="271"/>
        <v>9.7600000000000006E-2</v>
      </c>
      <c r="WOE53" s="47">
        <f t="shared" si="271"/>
        <v>9.7600000000000006E-2</v>
      </c>
      <c r="WOF53" s="47">
        <f t="shared" si="271"/>
        <v>9.7600000000000006E-2</v>
      </c>
      <c r="WOG53" s="47">
        <f t="shared" si="271"/>
        <v>9.7600000000000006E-2</v>
      </c>
      <c r="WOH53" s="47">
        <f t="shared" si="271"/>
        <v>9.7600000000000006E-2</v>
      </c>
      <c r="WOI53" s="47">
        <f t="shared" si="271"/>
        <v>9.7600000000000006E-2</v>
      </c>
      <c r="WOJ53" s="47">
        <f t="shared" si="271"/>
        <v>9.7600000000000006E-2</v>
      </c>
      <c r="WOK53" s="47">
        <f t="shared" si="271"/>
        <v>9.7600000000000006E-2</v>
      </c>
      <c r="WOL53" s="47">
        <f t="shared" si="271"/>
        <v>9.7600000000000006E-2</v>
      </c>
      <c r="WOM53" s="47">
        <f t="shared" si="271"/>
        <v>9.7600000000000006E-2</v>
      </c>
      <c r="WON53" s="47">
        <f t="shared" si="271"/>
        <v>9.7600000000000006E-2</v>
      </c>
      <c r="WOO53" s="47">
        <f t="shared" si="271"/>
        <v>9.7600000000000006E-2</v>
      </c>
      <c r="WOP53" s="47">
        <f t="shared" si="271"/>
        <v>9.7600000000000006E-2</v>
      </c>
      <c r="WOQ53" s="47">
        <f t="shared" si="271"/>
        <v>9.7600000000000006E-2</v>
      </c>
      <c r="WOR53" s="47">
        <f t="shared" si="271"/>
        <v>9.7600000000000006E-2</v>
      </c>
      <c r="WOS53" s="47">
        <f t="shared" si="271"/>
        <v>9.7600000000000006E-2</v>
      </c>
      <c r="WOT53" s="47">
        <f t="shared" si="271"/>
        <v>9.7600000000000006E-2</v>
      </c>
      <c r="WOU53" s="47">
        <f t="shared" si="271"/>
        <v>9.7600000000000006E-2</v>
      </c>
      <c r="WOV53" s="47">
        <f t="shared" si="271"/>
        <v>9.7600000000000006E-2</v>
      </c>
      <c r="WOW53" s="47">
        <f t="shared" si="271"/>
        <v>9.7600000000000006E-2</v>
      </c>
      <c r="WOX53" s="47">
        <f t="shared" si="271"/>
        <v>9.7600000000000006E-2</v>
      </c>
      <c r="WOY53" s="47">
        <f t="shared" si="271"/>
        <v>9.7600000000000006E-2</v>
      </c>
      <c r="WOZ53" s="47">
        <f t="shared" si="271"/>
        <v>9.7600000000000006E-2</v>
      </c>
      <c r="WPA53" s="47">
        <f t="shared" si="271"/>
        <v>9.7600000000000006E-2</v>
      </c>
      <c r="WPB53" s="47">
        <f t="shared" si="271"/>
        <v>9.7600000000000006E-2</v>
      </c>
      <c r="WPC53" s="47">
        <f t="shared" si="271"/>
        <v>9.7600000000000006E-2</v>
      </c>
      <c r="WPD53" s="47">
        <f t="shared" si="271"/>
        <v>9.7600000000000006E-2</v>
      </c>
      <c r="WPE53" s="47">
        <f t="shared" si="271"/>
        <v>9.7600000000000006E-2</v>
      </c>
      <c r="WPF53" s="47">
        <f t="shared" si="271"/>
        <v>9.7600000000000006E-2</v>
      </c>
      <c r="WPG53" s="47">
        <f t="shared" si="271"/>
        <v>9.7600000000000006E-2</v>
      </c>
      <c r="WPH53" s="47">
        <f t="shared" si="271"/>
        <v>9.7600000000000006E-2</v>
      </c>
      <c r="WPI53" s="47">
        <f t="shared" si="271"/>
        <v>9.7600000000000006E-2</v>
      </c>
      <c r="WPJ53" s="47">
        <f t="shared" ref="WPJ53:WRU53" si="272">WPI53</f>
        <v>9.7600000000000006E-2</v>
      </c>
      <c r="WPK53" s="47">
        <f t="shared" si="272"/>
        <v>9.7600000000000006E-2</v>
      </c>
      <c r="WPL53" s="47">
        <f t="shared" si="272"/>
        <v>9.7600000000000006E-2</v>
      </c>
      <c r="WPM53" s="47">
        <f t="shared" si="272"/>
        <v>9.7600000000000006E-2</v>
      </c>
      <c r="WPN53" s="47">
        <f t="shared" si="272"/>
        <v>9.7600000000000006E-2</v>
      </c>
      <c r="WPO53" s="47">
        <f t="shared" si="272"/>
        <v>9.7600000000000006E-2</v>
      </c>
      <c r="WPP53" s="47">
        <f t="shared" si="272"/>
        <v>9.7600000000000006E-2</v>
      </c>
      <c r="WPQ53" s="47">
        <f t="shared" si="272"/>
        <v>9.7600000000000006E-2</v>
      </c>
      <c r="WPR53" s="47">
        <f t="shared" si="272"/>
        <v>9.7600000000000006E-2</v>
      </c>
      <c r="WPS53" s="47">
        <f t="shared" si="272"/>
        <v>9.7600000000000006E-2</v>
      </c>
      <c r="WPT53" s="47">
        <f t="shared" si="272"/>
        <v>9.7600000000000006E-2</v>
      </c>
      <c r="WPU53" s="47">
        <f t="shared" si="272"/>
        <v>9.7600000000000006E-2</v>
      </c>
      <c r="WPV53" s="47">
        <f t="shared" si="272"/>
        <v>9.7600000000000006E-2</v>
      </c>
      <c r="WPW53" s="47">
        <f t="shared" si="272"/>
        <v>9.7600000000000006E-2</v>
      </c>
      <c r="WPX53" s="47">
        <f t="shared" si="272"/>
        <v>9.7600000000000006E-2</v>
      </c>
      <c r="WPY53" s="47">
        <f t="shared" si="272"/>
        <v>9.7600000000000006E-2</v>
      </c>
      <c r="WPZ53" s="47">
        <f t="shared" si="272"/>
        <v>9.7600000000000006E-2</v>
      </c>
      <c r="WQA53" s="47">
        <f t="shared" si="272"/>
        <v>9.7600000000000006E-2</v>
      </c>
      <c r="WQB53" s="47">
        <f t="shared" si="272"/>
        <v>9.7600000000000006E-2</v>
      </c>
      <c r="WQC53" s="47">
        <f t="shared" si="272"/>
        <v>9.7600000000000006E-2</v>
      </c>
      <c r="WQD53" s="47">
        <f t="shared" si="272"/>
        <v>9.7600000000000006E-2</v>
      </c>
      <c r="WQE53" s="47">
        <f t="shared" si="272"/>
        <v>9.7600000000000006E-2</v>
      </c>
      <c r="WQF53" s="47">
        <f t="shared" si="272"/>
        <v>9.7600000000000006E-2</v>
      </c>
      <c r="WQG53" s="47">
        <f t="shared" si="272"/>
        <v>9.7600000000000006E-2</v>
      </c>
      <c r="WQH53" s="47">
        <f t="shared" si="272"/>
        <v>9.7600000000000006E-2</v>
      </c>
      <c r="WQI53" s="47">
        <f t="shared" si="272"/>
        <v>9.7600000000000006E-2</v>
      </c>
      <c r="WQJ53" s="47">
        <f t="shared" si="272"/>
        <v>9.7600000000000006E-2</v>
      </c>
      <c r="WQK53" s="47">
        <f t="shared" si="272"/>
        <v>9.7600000000000006E-2</v>
      </c>
      <c r="WQL53" s="47">
        <f t="shared" si="272"/>
        <v>9.7600000000000006E-2</v>
      </c>
      <c r="WQM53" s="47">
        <f t="shared" si="272"/>
        <v>9.7600000000000006E-2</v>
      </c>
      <c r="WQN53" s="47">
        <f t="shared" si="272"/>
        <v>9.7600000000000006E-2</v>
      </c>
      <c r="WQO53" s="47">
        <f t="shared" si="272"/>
        <v>9.7600000000000006E-2</v>
      </c>
      <c r="WQP53" s="47">
        <f t="shared" si="272"/>
        <v>9.7600000000000006E-2</v>
      </c>
      <c r="WQQ53" s="47">
        <f t="shared" si="272"/>
        <v>9.7600000000000006E-2</v>
      </c>
      <c r="WQR53" s="47">
        <f t="shared" si="272"/>
        <v>9.7600000000000006E-2</v>
      </c>
      <c r="WQS53" s="47">
        <f t="shared" si="272"/>
        <v>9.7600000000000006E-2</v>
      </c>
      <c r="WQT53" s="47">
        <f t="shared" si="272"/>
        <v>9.7600000000000006E-2</v>
      </c>
      <c r="WQU53" s="47">
        <f t="shared" si="272"/>
        <v>9.7600000000000006E-2</v>
      </c>
      <c r="WQV53" s="47">
        <f t="shared" si="272"/>
        <v>9.7600000000000006E-2</v>
      </c>
      <c r="WQW53" s="47">
        <f t="shared" si="272"/>
        <v>9.7600000000000006E-2</v>
      </c>
      <c r="WQX53" s="47">
        <f t="shared" si="272"/>
        <v>9.7600000000000006E-2</v>
      </c>
      <c r="WQY53" s="47">
        <f t="shared" si="272"/>
        <v>9.7600000000000006E-2</v>
      </c>
      <c r="WQZ53" s="47">
        <f t="shared" si="272"/>
        <v>9.7600000000000006E-2</v>
      </c>
      <c r="WRA53" s="47">
        <f t="shared" si="272"/>
        <v>9.7600000000000006E-2</v>
      </c>
      <c r="WRB53" s="47">
        <f t="shared" si="272"/>
        <v>9.7600000000000006E-2</v>
      </c>
      <c r="WRC53" s="47">
        <f t="shared" si="272"/>
        <v>9.7600000000000006E-2</v>
      </c>
      <c r="WRD53" s="47">
        <f t="shared" si="272"/>
        <v>9.7600000000000006E-2</v>
      </c>
      <c r="WRE53" s="47">
        <f t="shared" si="272"/>
        <v>9.7600000000000006E-2</v>
      </c>
      <c r="WRF53" s="47">
        <f t="shared" si="272"/>
        <v>9.7600000000000006E-2</v>
      </c>
      <c r="WRG53" s="47">
        <f t="shared" si="272"/>
        <v>9.7600000000000006E-2</v>
      </c>
      <c r="WRH53" s="47">
        <f t="shared" si="272"/>
        <v>9.7600000000000006E-2</v>
      </c>
      <c r="WRI53" s="47">
        <f t="shared" si="272"/>
        <v>9.7600000000000006E-2</v>
      </c>
      <c r="WRJ53" s="47">
        <f t="shared" si="272"/>
        <v>9.7600000000000006E-2</v>
      </c>
      <c r="WRK53" s="47">
        <f t="shared" si="272"/>
        <v>9.7600000000000006E-2</v>
      </c>
      <c r="WRL53" s="47">
        <f t="shared" si="272"/>
        <v>9.7600000000000006E-2</v>
      </c>
      <c r="WRM53" s="47">
        <f t="shared" si="272"/>
        <v>9.7600000000000006E-2</v>
      </c>
      <c r="WRN53" s="47">
        <f t="shared" si="272"/>
        <v>9.7600000000000006E-2</v>
      </c>
      <c r="WRO53" s="47">
        <f t="shared" si="272"/>
        <v>9.7600000000000006E-2</v>
      </c>
      <c r="WRP53" s="47">
        <f t="shared" si="272"/>
        <v>9.7600000000000006E-2</v>
      </c>
      <c r="WRQ53" s="47">
        <f t="shared" si="272"/>
        <v>9.7600000000000006E-2</v>
      </c>
      <c r="WRR53" s="47">
        <f t="shared" si="272"/>
        <v>9.7600000000000006E-2</v>
      </c>
      <c r="WRS53" s="47">
        <f t="shared" si="272"/>
        <v>9.7600000000000006E-2</v>
      </c>
      <c r="WRT53" s="47">
        <f t="shared" si="272"/>
        <v>9.7600000000000006E-2</v>
      </c>
      <c r="WRU53" s="47">
        <f t="shared" si="272"/>
        <v>9.7600000000000006E-2</v>
      </c>
      <c r="WRV53" s="47">
        <f t="shared" ref="WRV53:WUG53" si="273">WRU53</f>
        <v>9.7600000000000006E-2</v>
      </c>
      <c r="WRW53" s="47">
        <f t="shared" si="273"/>
        <v>9.7600000000000006E-2</v>
      </c>
      <c r="WRX53" s="47">
        <f t="shared" si="273"/>
        <v>9.7600000000000006E-2</v>
      </c>
      <c r="WRY53" s="47">
        <f t="shared" si="273"/>
        <v>9.7600000000000006E-2</v>
      </c>
      <c r="WRZ53" s="47">
        <f t="shared" si="273"/>
        <v>9.7600000000000006E-2</v>
      </c>
      <c r="WSA53" s="47">
        <f t="shared" si="273"/>
        <v>9.7600000000000006E-2</v>
      </c>
      <c r="WSB53" s="47">
        <f t="shared" si="273"/>
        <v>9.7600000000000006E-2</v>
      </c>
      <c r="WSC53" s="47">
        <f t="shared" si="273"/>
        <v>9.7600000000000006E-2</v>
      </c>
      <c r="WSD53" s="47">
        <f t="shared" si="273"/>
        <v>9.7600000000000006E-2</v>
      </c>
      <c r="WSE53" s="47">
        <f t="shared" si="273"/>
        <v>9.7600000000000006E-2</v>
      </c>
      <c r="WSF53" s="47">
        <f t="shared" si="273"/>
        <v>9.7600000000000006E-2</v>
      </c>
      <c r="WSG53" s="47">
        <f t="shared" si="273"/>
        <v>9.7600000000000006E-2</v>
      </c>
      <c r="WSH53" s="47">
        <f t="shared" si="273"/>
        <v>9.7600000000000006E-2</v>
      </c>
      <c r="WSI53" s="47">
        <f t="shared" si="273"/>
        <v>9.7600000000000006E-2</v>
      </c>
      <c r="WSJ53" s="47">
        <f t="shared" si="273"/>
        <v>9.7600000000000006E-2</v>
      </c>
      <c r="WSK53" s="47">
        <f t="shared" si="273"/>
        <v>9.7600000000000006E-2</v>
      </c>
      <c r="WSL53" s="47">
        <f t="shared" si="273"/>
        <v>9.7600000000000006E-2</v>
      </c>
      <c r="WSM53" s="47">
        <f t="shared" si="273"/>
        <v>9.7600000000000006E-2</v>
      </c>
      <c r="WSN53" s="47">
        <f t="shared" si="273"/>
        <v>9.7600000000000006E-2</v>
      </c>
      <c r="WSO53" s="47">
        <f t="shared" si="273"/>
        <v>9.7600000000000006E-2</v>
      </c>
      <c r="WSP53" s="47">
        <f t="shared" si="273"/>
        <v>9.7600000000000006E-2</v>
      </c>
      <c r="WSQ53" s="47">
        <f t="shared" si="273"/>
        <v>9.7600000000000006E-2</v>
      </c>
      <c r="WSR53" s="47">
        <f t="shared" si="273"/>
        <v>9.7600000000000006E-2</v>
      </c>
      <c r="WSS53" s="47">
        <f t="shared" si="273"/>
        <v>9.7600000000000006E-2</v>
      </c>
      <c r="WST53" s="47">
        <f t="shared" si="273"/>
        <v>9.7600000000000006E-2</v>
      </c>
      <c r="WSU53" s="47">
        <f t="shared" si="273"/>
        <v>9.7600000000000006E-2</v>
      </c>
      <c r="WSV53" s="47">
        <f t="shared" si="273"/>
        <v>9.7600000000000006E-2</v>
      </c>
      <c r="WSW53" s="47">
        <f t="shared" si="273"/>
        <v>9.7600000000000006E-2</v>
      </c>
      <c r="WSX53" s="47">
        <f t="shared" si="273"/>
        <v>9.7600000000000006E-2</v>
      </c>
      <c r="WSY53" s="47">
        <f t="shared" si="273"/>
        <v>9.7600000000000006E-2</v>
      </c>
      <c r="WSZ53" s="47">
        <f t="shared" si="273"/>
        <v>9.7600000000000006E-2</v>
      </c>
      <c r="WTA53" s="47">
        <f t="shared" si="273"/>
        <v>9.7600000000000006E-2</v>
      </c>
      <c r="WTB53" s="47">
        <f t="shared" si="273"/>
        <v>9.7600000000000006E-2</v>
      </c>
      <c r="WTC53" s="47">
        <f t="shared" si="273"/>
        <v>9.7600000000000006E-2</v>
      </c>
      <c r="WTD53" s="47">
        <f t="shared" si="273"/>
        <v>9.7600000000000006E-2</v>
      </c>
      <c r="WTE53" s="47">
        <f t="shared" si="273"/>
        <v>9.7600000000000006E-2</v>
      </c>
      <c r="WTF53" s="47">
        <f t="shared" si="273"/>
        <v>9.7600000000000006E-2</v>
      </c>
      <c r="WTG53" s="47">
        <f t="shared" si="273"/>
        <v>9.7600000000000006E-2</v>
      </c>
      <c r="WTH53" s="47">
        <f t="shared" si="273"/>
        <v>9.7600000000000006E-2</v>
      </c>
      <c r="WTI53" s="47">
        <f t="shared" si="273"/>
        <v>9.7600000000000006E-2</v>
      </c>
      <c r="WTJ53" s="47">
        <f t="shared" si="273"/>
        <v>9.7600000000000006E-2</v>
      </c>
      <c r="WTK53" s="47">
        <f t="shared" si="273"/>
        <v>9.7600000000000006E-2</v>
      </c>
      <c r="WTL53" s="47">
        <f t="shared" si="273"/>
        <v>9.7600000000000006E-2</v>
      </c>
      <c r="WTM53" s="47">
        <f t="shared" si="273"/>
        <v>9.7600000000000006E-2</v>
      </c>
      <c r="WTN53" s="47">
        <f t="shared" si="273"/>
        <v>9.7600000000000006E-2</v>
      </c>
      <c r="WTO53" s="47">
        <f t="shared" si="273"/>
        <v>9.7600000000000006E-2</v>
      </c>
      <c r="WTP53" s="47">
        <f t="shared" si="273"/>
        <v>9.7600000000000006E-2</v>
      </c>
      <c r="WTQ53" s="47">
        <f t="shared" si="273"/>
        <v>9.7600000000000006E-2</v>
      </c>
      <c r="WTR53" s="47">
        <f t="shared" si="273"/>
        <v>9.7600000000000006E-2</v>
      </c>
      <c r="WTS53" s="47">
        <f t="shared" si="273"/>
        <v>9.7600000000000006E-2</v>
      </c>
      <c r="WTT53" s="47">
        <f t="shared" si="273"/>
        <v>9.7600000000000006E-2</v>
      </c>
      <c r="WTU53" s="47">
        <f t="shared" si="273"/>
        <v>9.7600000000000006E-2</v>
      </c>
      <c r="WTV53" s="47">
        <f t="shared" si="273"/>
        <v>9.7600000000000006E-2</v>
      </c>
      <c r="WTW53" s="47">
        <f t="shared" si="273"/>
        <v>9.7600000000000006E-2</v>
      </c>
      <c r="WTX53" s="47">
        <f t="shared" si="273"/>
        <v>9.7600000000000006E-2</v>
      </c>
      <c r="WTY53" s="47">
        <f t="shared" si="273"/>
        <v>9.7600000000000006E-2</v>
      </c>
      <c r="WTZ53" s="47">
        <f t="shared" si="273"/>
        <v>9.7600000000000006E-2</v>
      </c>
      <c r="WUA53" s="47">
        <f t="shared" si="273"/>
        <v>9.7600000000000006E-2</v>
      </c>
      <c r="WUB53" s="47">
        <f t="shared" si="273"/>
        <v>9.7600000000000006E-2</v>
      </c>
      <c r="WUC53" s="47">
        <f t="shared" si="273"/>
        <v>9.7600000000000006E-2</v>
      </c>
      <c r="WUD53" s="47">
        <f t="shared" si="273"/>
        <v>9.7600000000000006E-2</v>
      </c>
      <c r="WUE53" s="47">
        <f t="shared" si="273"/>
        <v>9.7600000000000006E-2</v>
      </c>
      <c r="WUF53" s="47">
        <f t="shared" si="273"/>
        <v>9.7600000000000006E-2</v>
      </c>
      <c r="WUG53" s="47">
        <f t="shared" si="273"/>
        <v>9.7600000000000006E-2</v>
      </c>
      <c r="WUH53" s="47">
        <f t="shared" ref="WUH53:WWS53" si="274">WUG53</f>
        <v>9.7600000000000006E-2</v>
      </c>
      <c r="WUI53" s="47">
        <f t="shared" si="274"/>
        <v>9.7600000000000006E-2</v>
      </c>
      <c r="WUJ53" s="47">
        <f t="shared" si="274"/>
        <v>9.7600000000000006E-2</v>
      </c>
      <c r="WUK53" s="47">
        <f t="shared" si="274"/>
        <v>9.7600000000000006E-2</v>
      </c>
      <c r="WUL53" s="47">
        <f t="shared" si="274"/>
        <v>9.7600000000000006E-2</v>
      </c>
      <c r="WUM53" s="47">
        <f t="shared" si="274"/>
        <v>9.7600000000000006E-2</v>
      </c>
      <c r="WUN53" s="47">
        <f t="shared" si="274"/>
        <v>9.7600000000000006E-2</v>
      </c>
      <c r="WUO53" s="47">
        <f t="shared" si="274"/>
        <v>9.7600000000000006E-2</v>
      </c>
      <c r="WUP53" s="47">
        <f t="shared" si="274"/>
        <v>9.7600000000000006E-2</v>
      </c>
      <c r="WUQ53" s="47">
        <f t="shared" si="274"/>
        <v>9.7600000000000006E-2</v>
      </c>
      <c r="WUR53" s="47">
        <f t="shared" si="274"/>
        <v>9.7600000000000006E-2</v>
      </c>
      <c r="WUS53" s="47">
        <f t="shared" si="274"/>
        <v>9.7600000000000006E-2</v>
      </c>
      <c r="WUT53" s="47">
        <f t="shared" si="274"/>
        <v>9.7600000000000006E-2</v>
      </c>
      <c r="WUU53" s="47">
        <f t="shared" si="274"/>
        <v>9.7600000000000006E-2</v>
      </c>
      <c r="WUV53" s="47">
        <f t="shared" si="274"/>
        <v>9.7600000000000006E-2</v>
      </c>
      <c r="WUW53" s="47">
        <f t="shared" si="274"/>
        <v>9.7600000000000006E-2</v>
      </c>
      <c r="WUX53" s="47">
        <f t="shared" si="274"/>
        <v>9.7600000000000006E-2</v>
      </c>
      <c r="WUY53" s="47">
        <f t="shared" si="274"/>
        <v>9.7600000000000006E-2</v>
      </c>
      <c r="WUZ53" s="47">
        <f t="shared" si="274"/>
        <v>9.7600000000000006E-2</v>
      </c>
      <c r="WVA53" s="47">
        <f t="shared" si="274"/>
        <v>9.7600000000000006E-2</v>
      </c>
      <c r="WVB53" s="47">
        <f t="shared" si="274"/>
        <v>9.7600000000000006E-2</v>
      </c>
      <c r="WVC53" s="47">
        <f t="shared" si="274"/>
        <v>9.7600000000000006E-2</v>
      </c>
      <c r="WVD53" s="47">
        <f t="shared" si="274"/>
        <v>9.7600000000000006E-2</v>
      </c>
      <c r="WVE53" s="47">
        <f t="shared" si="274"/>
        <v>9.7600000000000006E-2</v>
      </c>
      <c r="WVF53" s="47">
        <f t="shared" si="274"/>
        <v>9.7600000000000006E-2</v>
      </c>
      <c r="WVG53" s="47">
        <f t="shared" si="274"/>
        <v>9.7600000000000006E-2</v>
      </c>
      <c r="WVH53" s="47">
        <f t="shared" si="274"/>
        <v>9.7600000000000006E-2</v>
      </c>
      <c r="WVI53" s="47">
        <f t="shared" si="274"/>
        <v>9.7600000000000006E-2</v>
      </c>
      <c r="WVJ53" s="47">
        <f t="shared" si="274"/>
        <v>9.7600000000000006E-2</v>
      </c>
      <c r="WVK53" s="47">
        <f t="shared" si="274"/>
        <v>9.7600000000000006E-2</v>
      </c>
      <c r="WVL53" s="47">
        <f t="shared" si="274"/>
        <v>9.7600000000000006E-2</v>
      </c>
      <c r="WVM53" s="47">
        <f t="shared" si="274"/>
        <v>9.7600000000000006E-2</v>
      </c>
      <c r="WVN53" s="47">
        <f t="shared" si="274"/>
        <v>9.7600000000000006E-2</v>
      </c>
      <c r="WVO53" s="47">
        <f t="shared" si="274"/>
        <v>9.7600000000000006E-2</v>
      </c>
      <c r="WVP53" s="47">
        <f t="shared" si="274"/>
        <v>9.7600000000000006E-2</v>
      </c>
      <c r="WVQ53" s="47">
        <f t="shared" si="274"/>
        <v>9.7600000000000006E-2</v>
      </c>
      <c r="WVR53" s="47">
        <f t="shared" si="274"/>
        <v>9.7600000000000006E-2</v>
      </c>
      <c r="WVS53" s="47">
        <f t="shared" si="274"/>
        <v>9.7600000000000006E-2</v>
      </c>
      <c r="WVT53" s="47">
        <f t="shared" si="274"/>
        <v>9.7600000000000006E-2</v>
      </c>
      <c r="WVU53" s="47">
        <f t="shared" si="274"/>
        <v>9.7600000000000006E-2</v>
      </c>
      <c r="WVV53" s="47">
        <f t="shared" si="274"/>
        <v>9.7600000000000006E-2</v>
      </c>
      <c r="WVW53" s="47">
        <f t="shared" si="274"/>
        <v>9.7600000000000006E-2</v>
      </c>
      <c r="WVX53" s="47">
        <f t="shared" si="274"/>
        <v>9.7600000000000006E-2</v>
      </c>
      <c r="WVY53" s="47">
        <f t="shared" si="274"/>
        <v>9.7600000000000006E-2</v>
      </c>
      <c r="WVZ53" s="47">
        <f t="shared" si="274"/>
        <v>9.7600000000000006E-2</v>
      </c>
      <c r="WWA53" s="47">
        <f t="shared" si="274"/>
        <v>9.7600000000000006E-2</v>
      </c>
      <c r="WWB53" s="47">
        <f t="shared" si="274"/>
        <v>9.7600000000000006E-2</v>
      </c>
      <c r="WWC53" s="47">
        <f t="shared" si="274"/>
        <v>9.7600000000000006E-2</v>
      </c>
      <c r="WWD53" s="47">
        <f t="shared" si="274"/>
        <v>9.7600000000000006E-2</v>
      </c>
      <c r="WWE53" s="47">
        <f t="shared" si="274"/>
        <v>9.7600000000000006E-2</v>
      </c>
      <c r="WWF53" s="47">
        <f t="shared" si="274"/>
        <v>9.7600000000000006E-2</v>
      </c>
      <c r="WWG53" s="47">
        <f t="shared" si="274"/>
        <v>9.7600000000000006E-2</v>
      </c>
      <c r="WWH53" s="47">
        <f t="shared" si="274"/>
        <v>9.7600000000000006E-2</v>
      </c>
      <c r="WWI53" s="47">
        <f t="shared" si="274"/>
        <v>9.7600000000000006E-2</v>
      </c>
      <c r="WWJ53" s="47">
        <f t="shared" si="274"/>
        <v>9.7600000000000006E-2</v>
      </c>
      <c r="WWK53" s="47">
        <f t="shared" si="274"/>
        <v>9.7600000000000006E-2</v>
      </c>
      <c r="WWL53" s="47">
        <f t="shared" si="274"/>
        <v>9.7600000000000006E-2</v>
      </c>
      <c r="WWM53" s="47">
        <f t="shared" si="274"/>
        <v>9.7600000000000006E-2</v>
      </c>
      <c r="WWN53" s="47">
        <f t="shared" si="274"/>
        <v>9.7600000000000006E-2</v>
      </c>
      <c r="WWO53" s="47">
        <f t="shared" si="274"/>
        <v>9.7600000000000006E-2</v>
      </c>
      <c r="WWP53" s="47">
        <f t="shared" si="274"/>
        <v>9.7600000000000006E-2</v>
      </c>
      <c r="WWQ53" s="47">
        <f t="shared" si="274"/>
        <v>9.7600000000000006E-2</v>
      </c>
      <c r="WWR53" s="47">
        <f t="shared" si="274"/>
        <v>9.7600000000000006E-2</v>
      </c>
      <c r="WWS53" s="47">
        <f t="shared" si="274"/>
        <v>9.7600000000000006E-2</v>
      </c>
      <c r="WWT53" s="47">
        <f t="shared" ref="WWT53:WZE53" si="275">WWS53</f>
        <v>9.7600000000000006E-2</v>
      </c>
      <c r="WWU53" s="47">
        <f t="shared" si="275"/>
        <v>9.7600000000000006E-2</v>
      </c>
      <c r="WWV53" s="47">
        <f t="shared" si="275"/>
        <v>9.7600000000000006E-2</v>
      </c>
      <c r="WWW53" s="47">
        <f t="shared" si="275"/>
        <v>9.7600000000000006E-2</v>
      </c>
      <c r="WWX53" s="47">
        <f t="shared" si="275"/>
        <v>9.7600000000000006E-2</v>
      </c>
      <c r="WWY53" s="47">
        <f t="shared" si="275"/>
        <v>9.7600000000000006E-2</v>
      </c>
      <c r="WWZ53" s="47">
        <f t="shared" si="275"/>
        <v>9.7600000000000006E-2</v>
      </c>
      <c r="WXA53" s="47">
        <f t="shared" si="275"/>
        <v>9.7600000000000006E-2</v>
      </c>
      <c r="WXB53" s="47">
        <f t="shared" si="275"/>
        <v>9.7600000000000006E-2</v>
      </c>
      <c r="WXC53" s="47">
        <f t="shared" si="275"/>
        <v>9.7600000000000006E-2</v>
      </c>
      <c r="WXD53" s="47">
        <f t="shared" si="275"/>
        <v>9.7600000000000006E-2</v>
      </c>
      <c r="WXE53" s="47">
        <f t="shared" si="275"/>
        <v>9.7600000000000006E-2</v>
      </c>
      <c r="WXF53" s="47">
        <f t="shared" si="275"/>
        <v>9.7600000000000006E-2</v>
      </c>
      <c r="WXG53" s="47">
        <f t="shared" si="275"/>
        <v>9.7600000000000006E-2</v>
      </c>
      <c r="WXH53" s="47">
        <f t="shared" si="275"/>
        <v>9.7600000000000006E-2</v>
      </c>
      <c r="WXI53" s="47">
        <f t="shared" si="275"/>
        <v>9.7600000000000006E-2</v>
      </c>
      <c r="WXJ53" s="47">
        <f t="shared" si="275"/>
        <v>9.7600000000000006E-2</v>
      </c>
      <c r="WXK53" s="47">
        <f t="shared" si="275"/>
        <v>9.7600000000000006E-2</v>
      </c>
      <c r="WXL53" s="47">
        <f t="shared" si="275"/>
        <v>9.7600000000000006E-2</v>
      </c>
      <c r="WXM53" s="47">
        <f t="shared" si="275"/>
        <v>9.7600000000000006E-2</v>
      </c>
      <c r="WXN53" s="47">
        <f t="shared" si="275"/>
        <v>9.7600000000000006E-2</v>
      </c>
      <c r="WXO53" s="47">
        <f t="shared" si="275"/>
        <v>9.7600000000000006E-2</v>
      </c>
      <c r="WXP53" s="47">
        <f t="shared" si="275"/>
        <v>9.7600000000000006E-2</v>
      </c>
      <c r="WXQ53" s="47">
        <f t="shared" si="275"/>
        <v>9.7600000000000006E-2</v>
      </c>
      <c r="WXR53" s="47">
        <f t="shared" si="275"/>
        <v>9.7600000000000006E-2</v>
      </c>
      <c r="WXS53" s="47">
        <f t="shared" si="275"/>
        <v>9.7600000000000006E-2</v>
      </c>
      <c r="WXT53" s="47">
        <f t="shared" si="275"/>
        <v>9.7600000000000006E-2</v>
      </c>
      <c r="WXU53" s="47">
        <f t="shared" si="275"/>
        <v>9.7600000000000006E-2</v>
      </c>
      <c r="WXV53" s="47">
        <f t="shared" si="275"/>
        <v>9.7600000000000006E-2</v>
      </c>
      <c r="WXW53" s="47">
        <f t="shared" si="275"/>
        <v>9.7600000000000006E-2</v>
      </c>
      <c r="WXX53" s="47">
        <f t="shared" si="275"/>
        <v>9.7600000000000006E-2</v>
      </c>
      <c r="WXY53" s="47">
        <f t="shared" si="275"/>
        <v>9.7600000000000006E-2</v>
      </c>
      <c r="WXZ53" s="47">
        <f t="shared" si="275"/>
        <v>9.7600000000000006E-2</v>
      </c>
      <c r="WYA53" s="47">
        <f t="shared" si="275"/>
        <v>9.7600000000000006E-2</v>
      </c>
      <c r="WYB53" s="47">
        <f t="shared" si="275"/>
        <v>9.7600000000000006E-2</v>
      </c>
      <c r="WYC53" s="47">
        <f t="shared" si="275"/>
        <v>9.7600000000000006E-2</v>
      </c>
      <c r="WYD53" s="47">
        <f t="shared" si="275"/>
        <v>9.7600000000000006E-2</v>
      </c>
      <c r="WYE53" s="47">
        <f t="shared" si="275"/>
        <v>9.7600000000000006E-2</v>
      </c>
      <c r="WYF53" s="47">
        <f t="shared" si="275"/>
        <v>9.7600000000000006E-2</v>
      </c>
      <c r="WYG53" s="47">
        <f t="shared" si="275"/>
        <v>9.7600000000000006E-2</v>
      </c>
      <c r="WYH53" s="47">
        <f t="shared" si="275"/>
        <v>9.7600000000000006E-2</v>
      </c>
      <c r="WYI53" s="47">
        <f t="shared" si="275"/>
        <v>9.7600000000000006E-2</v>
      </c>
      <c r="WYJ53" s="47">
        <f t="shared" si="275"/>
        <v>9.7600000000000006E-2</v>
      </c>
      <c r="WYK53" s="47">
        <f t="shared" si="275"/>
        <v>9.7600000000000006E-2</v>
      </c>
      <c r="WYL53" s="47">
        <f t="shared" si="275"/>
        <v>9.7600000000000006E-2</v>
      </c>
      <c r="WYM53" s="47">
        <f t="shared" si="275"/>
        <v>9.7600000000000006E-2</v>
      </c>
      <c r="WYN53" s="47">
        <f t="shared" si="275"/>
        <v>9.7600000000000006E-2</v>
      </c>
      <c r="WYO53" s="47">
        <f t="shared" si="275"/>
        <v>9.7600000000000006E-2</v>
      </c>
      <c r="WYP53" s="47">
        <f t="shared" si="275"/>
        <v>9.7600000000000006E-2</v>
      </c>
      <c r="WYQ53" s="47">
        <f t="shared" si="275"/>
        <v>9.7600000000000006E-2</v>
      </c>
      <c r="WYR53" s="47">
        <f t="shared" si="275"/>
        <v>9.7600000000000006E-2</v>
      </c>
      <c r="WYS53" s="47">
        <f t="shared" si="275"/>
        <v>9.7600000000000006E-2</v>
      </c>
      <c r="WYT53" s="47">
        <f t="shared" si="275"/>
        <v>9.7600000000000006E-2</v>
      </c>
      <c r="WYU53" s="47">
        <f t="shared" si="275"/>
        <v>9.7600000000000006E-2</v>
      </c>
      <c r="WYV53" s="47">
        <f t="shared" si="275"/>
        <v>9.7600000000000006E-2</v>
      </c>
      <c r="WYW53" s="47">
        <f t="shared" si="275"/>
        <v>9.7600000000000006E-2</v>
      </c>
      <c r="WYX53" s="47">
        <f t="shared" si="275"/>
        <v>9.7600000000000006E-2</v>
      </c>
      <c r="WYY53" s="47">
        <f t="shared" si="275"/>
        <v>9.7600000000000006E-2</v>
      </c>
      <c r="WYZ53" s="47">
        <f t="shared" si="275"/>
        <v>9.7600000000000006E-2</v>
      </c>
      <c r="WZA53" s="47">
        <f t="shared" si="275"/>
        <v>9.7600000000000006E-2</v>
      </c>
      <c r="WZB53" s="47">
        <f t="shared" si="275"/>
        <v>9.7600000000000006E-2</v>
      </c>
      <c r="WZC53" s="47">
        <f t="shared" si="275"/>
        <v>9.7600000000000006E-2</v>
      </c>
      <c r="WZD53" s="47">
        <f t="shared" si="275"/>
        <v>9.7600000000000006E-2</v>
      </c>
      <c r="WZE53" s="47">
        <f t="shared" si="275"/>
        <v>9.7600000000000006E-2</v>
      </c>
      <c r="WZF53" s="47">
        <f t="shared" ref="WZF53:XBQ53" si="276">WZE53</f>
        <v>9.7600000000000006E-2</v>
      </c>
      <c r="WZG53" s="47">
        <f t="shared" si="276"/>
        <v>9.7600000000000006E-2</v>
      </c>
      <c r="WZH53" s="47">
        <f t="shared" si="276"/>
        <v>9.7600000000000006E-2</v>
      </c>
      <c r="WZI53" s="47">
        <f t="shared" si="276"/>
        <v>9.7600000000000006E-2</v>
      </c>
      <c r="WZJ53" s="47">
        <f t="shared" si="276"/>
        <v>9.7600000000000006E-2</v>
      </c>
      <c r="WZK53" s="47">
        <f t="shared" si="276"/>
        <v>9.7600000000000006E-2</v>
      </c>
      <c r="WZL53" s="47">
        <f t="shared" si="276"/>
        <v>9.7600000000000006E-2</v>
      </c>
      <c r="WZM53" s="47">
        <f t="shared" si="276"/>
        <v>9.7600000000000006E-2</v>
      </c>
      <c r="WZN53" s="47">
        <f t="shared" si="276"/>
        <v>9.7600000000000006E-2</v>
      </c>
      <c r="WZO53" s="47">
        <f t="shared" si="276"/>
        <v>9.7600000000000006E-2</v>
      </c>
      <c r="WZP53" s="47">
        <f t="shared" si="276"/>
        <v>9.7600000000000006E-2</v>
      </c>
      <c r="WZQ53" s="47">
        <f t="shared" si="276"/>
        <v>9.7600000000000006E-2</v>
      </c>
      <c r="WZR53" s="47">
        <f t="shared" si="276"/>
        <v>9.7600000000000006E-2</v>
      </c>
      <c r="WZS53" s="47">
        <f t="shared" si="276"/>
        <v>9.7600000000000006E-2</v>
      </c>
      <c r="WZT53" s="47">
        <f t="shared" si="276"/>
        <v>9.7600000000000006E-2</v>
      </c>
      <c r="WZU53" s="47">
        <f t="shared" si="276"/>
        <v>9.7600000000000006E-2</v>
      </c>
      <c r="WZV53" s="47">
        <f t="shared" si="276"/>
        <v>9.7600000000000006E-2</v>
      </c>
      <c r="WZW53" s="47">
        <f t="shared" si="276"/>
        <v>9.7600000000000006E-2</v>
      </c>
      <c r="WZX53" s="47">
        <f t="shared" si="276"/>
        <v>9.7600000000000006E-2</v>
      </c>
      <c r="WZY53" s="47">
        <f t="shared" si="276"/>
        <v>9.7600000000000006E-2</v>
      </c>
      <c r="WZZ53" s="47">
        <f t="shared" si="276"/>
        <v>9.7600000000000006E-2</v>
      </c>
      <c r="XAA53" s="47">
        <f t="shared" si="276"/>
        <v>9.7600000000000006E-2</v>
      </c>
      <c r="XAB53" s="47">
        <f t="shared" si="276"/>
        <v>9.7600000000000006E-2</v>
      </c>
      <c r="XAC53" s="47">
        <f t="shared" si="276"/>
        <v>9.7600000000000006E-2</v>
      </c>
      <c r="XAD53" s="47">
        <f t="shared" si="276"/>
        <v>9.7600000000000006E-2</v>
      </c>
      <c r="XAE53" s="47">
        <f t="shared" si="276"/>
        <v>9.7600000000000006E-2</v>
      </c>
      <c r="XAF53" s="47">
        <f t="shared" si="276"/>
        <v>9.7600000000000006E-2</v>
      </c>
      <c r="XAG53" s="47">
        <f t="shared" si="276"/>
        <v>9.7600000000000006E-2</v>
      </c>
      <c r="XAH53" s="47">
        <f t="shared" si="276"/>
        <v>9.7600000000000006E-2</v>
      </c>
      <c r="XAI53" s="47">
        <f t="shared" si="276"/>
        <v>9.7600000000000006E-2</v>
      </c>
      <c r="XAJ53" s="47">
        <f t="shared" si="276"/>
        <v>9.7600000000000006E-2</v>
      </c>
      <c r="XAK53" s="47">
        <f t="shared" si="276"/>
        <v>9.7600000000000006E-2</v>
      </c>
      <c r="XAL53" s="47">
        <f t="shared" si="276"/>
        <v>9.7600000000000006E-2</v>
      </c>
      <c r="XAM53" s="47">
        <f t="shared" si="276"/>
        <v>9.7600000000000006E-2</v>
      </c>
      <c r="XAN53" s="47">
        <f t="shared" si="276"/>
        <v>9.7600000000000006E-2</v>
      </c>
      <c r="XAO53" s="47">
        <f t="shared" si="276"/>
        <v>9.7600000000000006E-2</v>
      </c>
      <c r="XAP53" s="47">
        <f t="shared" si="276"/>
        <v>9.7600000000000006E-2</v>
      </c>
      <c r="XAQ53" s="47">
        <f t="shared" si="276"/>
        <v>9.7600000000000006E-2</v>
      </c>
      <c r="XAR53" s="47">
        <f t="shared" si="276"/>
        <v>9.7600000000000006E-2</v>
      </c>
      <c r="XAS53" s="47">
        <f t="shared" si="276"/>
        <v>9.7600000000000006E-2</v>
      </c>
      <c r="XAT53" s="47">
        <f t="shared" si="276"/>
        <v>9.7600000000000006E-2</v>
      </c>
      <c r="XAU53" s="47">
        <f t="shared" si="276"/>
        <v>9.7600000000000006E-2</v>
      </c>
      <c r="XAV53" s="47">
        <f t="shared" si="276"/>
        <v>9.7600000000000006E-2</v>
      </c>
      <c r="XAW53" s="47">
        <f t="shared" si="276"/>
        <v>9.7600000000000006E-2</v>
      </c>
      <c r="XAX53" s="47">
        <f t="shared" si="276"/>
        <v>9.7600000000000006E-2</v>
      </c>
      <c r="XAY53" s="47">
        <f t="shared" si="276"/>
        <v>9.7600000000000006E-2</v>
      </c>
      <c r="XAZ53" s="47">
        <f t="shared" si="276"/>
        <v>9.7600000000000006E-2</v>
      </c>
      <c r="XBA53" s="47">
        <f t="shared" si="276"/>
        <v>9.7600000000000006E-2</v>
      </c>
      <c r="XBB53" s="47">
        <f t="shared" si="276"/>
        <v>9.7600000000000006E-2</v>
      </c>
      <c r="XBC53" s="47">
        <f t="shared" si="276"/>
        <v>9.7600000000000006E-2</v>
      </c>
      <c r="XBD53" s="47">
        <f t="shared" si="276"/>
        <v>9.7600000000000006E-2</v>
      </c>
      <c r="XBE53" s="47">
        <f t="shared" si="276"/>
        <v>9.7600000000000006E-2</v>
      </c>
      <c r="XBF53" s="47">
        <f t="shared" si="276"/>
        <v>9.7600000000000006E-2</v>
      </c>
      <c r="XBG53" s="47">
        <f t="shared" si="276"/>
        <v>9.7600000000000006E-2</v>
      </c>
      <c r="XBH53" s="47">
        <f t="shared" si="276"/>
        <v>9.7600000000000006E-2</v>
      </c>
      <c r="XBI53" s="47">
        <f t="shared" si="276"/>
        <v>9.7600000000000006E-2</v>
      </c>
      <c r="XBJ53" s="47">
        <f t="shared" si="276"/>
        <v>9.7600000000000006E-2</v>
      </c>
      <c r="XBK53" s="47">
        <f t="shared" si="276"/>
        <v>9.7600000000000006E-2</v>
      </c>
      <c r="XBL53" s="47">
        <f t="shared" si="276"/>
        <v>9.7600000000000006E-2</v>
      </c>
      <c r="XBM53" s="47">
        <f t="shared" si="276"/>
        <v>9.7600000000000006E-2</v>
      </c>
      <c r="XBN53" s="47">
        <f t="shared" si="276"/>
        <v>9.7600000000000006E-2</v>
      </c>
      <c r="XBO53" s="47">
        <f t="shared" si="276"/>
        <v>9.7600000000000006E-2</v>
      </c>
      <c r="XBP53" s="47">
        <f t="shared" si="276"/>
        <v>9.7600000000000006E-2</v>
      </c>
      <c r="XBQ53" s="47">
        <f t="shared" si="276"/>
        <v>9.7600000000000006E-2</v>
      </c>
      <c r="XBR53" s="47">
        <f t="shared" ref="XBR53:XEC53" si="277">XBQ53</f>
        <v>9.7600000000000006E-2</v>
      </c>
      <c r="XBS53" s="47">
        <f t="shared" si="277"/>
        <v>9.7600000000000006E-2</v>
      </c>
      <c r="XBT53" s="47">
        <f t="shared" si="277"/>
        <v>9.7600000000000006E-2</v>
      </c>
      <c r="XBU53" s="47">
        <f t="shared" si="277"/>
        <v>9.7600000000000006E-2</v>
      </c>
      <c r="XBV53" s="47">
        <f t="shared" si="277"/>
        <v>9.7600000000000006E-2</v>
      </c>
      <c r="XBW53" s="47">
        <f t="shared" si="277"/>
        <v>9.7600000000000006E-2</v>
      </c>
      <c r="XBX53" s="47">
        <f t="shared" si="277"/>
        <v>9.7600000000000006E-2</v>
      </c>
      <c r="XBY53" s="47">
        <f t="shared" si="277"/>
        <v>9.7600000000000006E-2</v>
      </c>
      <c r="XBZ53" s="47">
        <f t="shared" si="277"/>
        <v>9.7600000000000006E-2</v>
      </c>
      <c r="XCA53" s="47">
        <f t="shared" si="277"/>
        <v>9.7600000000000006E-2</v>
      </c>
      <c r="XCB53" s="47">
        <f t="shared" si="277"/>
        <v>9.7600000000000006E-2</v>
      </c>
      <c r="XCC53" s="47">
        <f t="shared" si="277"/>
        <v>9.7600000000000006E-2</v>
      </c>
      <c r="XCD53" s="47">
        <f t="shared" si="277"/>
        <v>9.7600000000000006E-2</v>
      </c>
      <c r="XCE53" s="47">
        <f t="shared" si="277"/>
        <v>9.7600000000000006E-2</v>
      </c>
      <c r="XCF53" s="47">
        <f t="shared" si="277"/>
        <v>9.7600000000000006E-2</v>
      </c>
      <c r="XCG53" s="47">
        <f t="shared" si="277"/>
        <v>9.7600000000000006E-2</v>
      </c>
      <c r="XCH53" s="47">
        <f t="shared" si="277"/>
        <v>9.7600000000000006E-2</v>
      </c>
      <c r="XCI53" s="47">
        <f t="shared" si="277"/>
        <v>9.7600000000000006E-2</v>
      </c>
      <c r="XCJ53" s="47">
        <f t="shared" si="277"/>
        <v>9.7600000000000006E-2</v>
      </c>
      <c r="XCK53" s="47">
        <f t="shared" si="277"/>
        <v>9.7600000000000006E-2</v>
      </c>
      <c r="XCL53" s="47">
        <f t="shared" si="277"/>
        <v>9.7600000000000006E-2</v>
      </c>
      <c r="XCM53" s="47">
        <f t="shared" si="277"/>
        <v>9.7600000000000006E-2</v>
      </c>
      <c r="XCN53" s="47">
        <f t="shared" si="277"/>
        <v>9.7600000000000006E-2</v>
      </c>
      <c r="XCO53" s="47">
        <f t="shared" si="277"/>
        <v>9.7600000000000006E-2</v>
      </c>
      <c r="XCP53" s="47">
        <f t="shared" si="277"/>
        <v>9.7600000000000006E-2</v>
      </c>
      <c r="XCQ53" s="47">
        <f t="shared" si="277"/>
        <v>9.7600000000000006E-2</v>
      </c>
      <c r="XCR53" s="47">
        <f t="shared" si="277"/>
        <v>9.7600000000000006E-2</v>
      </c>
      <c r="XCS53" s="47">
        <f t="shared" si="277"/>
        <v>9.7600000000000006E-2</v>
      </c>
      <c r="XCT53" s="47">
        <f t="shared" si="277"/>
        <v>9.7600000000000006E-2</v>
      </c>
      <c r="XCU53" s="47">
        <f t="shared" si="277"/>
        <v>9.7600000000000006E-2</v>
      </c>
      <c r="XCV53" s="47">
        <f t="shared" si="277"/>
        <v>9.7600000000000006E-2</v>
      </c>
      <c r="XCW53" s="47">
        <f t="shared" si="277"/>
        <v>9.7600000000000006E-2</v>
      </c>
      <c r="XCX53" s="47">
        <f t="shared" si="277"/>
        <v>9.7600000000000006E-2</v>
      </c>
      <c r="XCY53" s="47">
        <f t="shared" si="277"/>
        <v>9.7600000000000006E-2</v>
      </c>
      <c r="XCZ53" s="47">
        <f t="shared" si="277"/>
        <v>9.7600000000000006E-2</v>
      </c>
      <c r="XDA53" s="47">
        <f t="shared" si="277"/>
        <v>9.7600000000000006E-2</v>
      </c>
      <c r="XDB53" s="47">
        <f t="shared" si="277"/>
        <v>9.7600000000000006E-2</v>
      </c>
      <c r="XDC53" s="47">
        <f t="shared" si="277"/>
        <v>9.7600000000000006E-2</v>
      </c>
      <c r="XDD53" s="47">
        <f t="shared" si="277"/>
        <v>9.7600000000000006E-2</v>
      </c>
      <c r="XDE53" s="47">
        <f t="shared" si="277"/>
        <v>9.7600000000000006E-2</v>
      </c>
      <c r="XDF53" s="47">
        <f t="shared" si="277"/>
        <v>9.7600000000000006E-2</v>
      </c>
      <c r="XDG53" s="47">
        <f t="shared" si="277"/>
        <v>9.7600000000000006E-2</v>
      </c>
      <c r="XDH53" s="47">
        <f t="shared" si="277"/>
        <v>9.7600000000000006E-2</v>
      </c>
      <c r="XDI53" s="47">
        <f t="shared" si="277"/>
        <v>9.7600000000000006E-2</v>
      </c>
      <c r="XDJ53" s="47">
        <f t="shared" si="277"/>
        <v>9.7600000000000006E-2</v>
      </c>
      <c r="XDK53" s="47">
        <f t="shared" si="277"/>
        <v>9.7600000000000006E-2</v>
      </c>
      <c r="XDL53" s="47">
        <f t="shared" si="277"/>
        <v>9.7600000000000006E-2</v>
      </c>
      <c r="XDM53" s="47">
        <f t="shared" si="277"/>
        <v>9.7600000000000006E-2</v>
      </c>
      <c r="XDN53" s="47">
        <f t="shared" si="277"/>
        <v>9.7600000000000006E-2</v>
      </c>
      <c r="XDO53" s="47">
        <f t="shared" si="277"/>
        <v>9.7600000000000006E-2</v>
      </c>
      <c r="XDP53" s="47">
        <f t="shared" si="277"/>
        <v>9.7600000000000006E-2</v>
      </c>
      <c r="XDQ53" s="47">
        <f t="shared" si="277"/>
        <v>9.7600000000000006E-2</v>
      </c>
      <c r="XDR53" s="47">
        <f t="shared" si="277"/>
        <v>9.7600000000000006E-2</v>
      </c>
      <c r="XDS53" s="47">
        <f t="shared" si="277"/>
        <v>9.7600000000000006E-2</v>
      </c>
      <c r="XDT53" s="47">
        <f t="shared" si="277"/>
        <v>9.7600000000000006E-2</v>
      </c>
      <c r="XDU53" s="47">
        <f t="shared" si="277"/>
        <v>9.7600000000000006E-2</v>
      </c>
      <c r="XDV53" s="47">
        <f t="shared" si="277"/>
        <v>9.7600000000000006E-2</v>
      </c>
      <c r="XDW53" s="47">
        <f t="shared" si="277"/>
        <v>9.7600000000000006E-2</v>
      </c>
      <c r="XDX53" s="47">
        <f t="shared" si="277"/>
        <v>9.7600000000000006E-2</v>
      </c>
      <c r="XDY53" s="47">
        <f t="shared" si="277"/>
        <v>9.7600000000000006E-2</v>
      </c>
      <c r="XDZ53" s="47">
        <f t="shared" si="277"/>
        <v>9.7600000000000006E-2</v>
      </c>
      <c r="XEA53" s="47">
        <f t="shared" si="277"/>
        <v>9.7600000000000006E-2</v>
      </c>
      <c r="XEB53" s="47">
        <f t="shared" si="277"/>
        <v>9.7600000000000006E-2</v>
      </c>
      <c r="XEC53" s="47">
        <f t="shared" si="277"/>
        <v>9.7600000000000006E-2</v>
      </c>
      <c r="XED53" s="47">
        <f t="shared" ref="XED53:XFD53" si="278">XEC53</f>
        <v>9.7600000000000006E-2</v>
      </c>
      <c r="XEE53" s="47">
        <f t="shared" si="278"/>
        <v>9.7600000000000006E-2</v>
      </c>
      <c r="XEF53" s="47">
        <f t="shared" si="278"/>
        <v>9.7600000000000006E-2</v>
      </c>
      <c r="XEG53" s="47">
        <f t="shared" si="278"/>
        <v>9.7600000000000006E-2</v>
      </c>
      <c r="XEH53" s="47">
        <f t="shared" si="278"/>
        <v>9.7600000000000006E-2</v>
      </c>
      <c r="XEI53" s="47">
        <f t="shared" si="278"/>
        <v>9.7600000000000006E-2</v>
      </c>
      <c r="XEJ53" s="47">
        <f t="shared" si="278"/>
        <v>9.7600000000000006E-2</v>
      </c>
      <c r="XEK53" s="47">
        <f t="shared" si="278"/>
        <v>9.7600000000000006E-2</v>
      </c>
      <c r="XEL53" s="47">
        <f t="shared" si="278"/>
        <v>9.7600000000000006E-2</v>
      </c>
      <c r="XEM53" s="47">
        <f t="shared" si="278"/>
        <v>9.7600000000000006E-2</v>
      </c>
      <c r="XEN53" s="47">
        <f t="shared" si="278"/>
        <v>9.7600000000000006E-2</v>
      </c>
      <c r="XEO53" s="47">
        <f t="shared" si="278"/>
        <v>9.7600000000000006E-2</v>
      </c>
      <c r="XEP53" s="47">
        <f t="shared" si="278"/>
        <v>9.7600000000000006E-2</v>
      </c>
      <c r="XEQ53" s="47">
        <f t="shared" si="278"/>
        <v>9.7600000000000006E-2</v>
      </c>
      <c r="XER53" s="47">
        <f t="shared" si="278"/>
        <v>9.7600000000000006E-2</v>
      </c>
      <c r="XES53" s="47">
        <f t="shared" si="278"/>
        <v>9.7600000000000006E-2</v>
      </c>
      <c r="XET53" s="47">
        <f t="shared" si="278"/>
        <v>9.7600000000000006E-2</v>
      </c>
      <c r="XEU53" s="47">
        <f t="shared" si="278"/>
        <v>9.7600000000000006E-2</v>
      </c>
      <c r="XEV53" s="47">
        <f t="shared" si="278"/>
        <v>9.7600000000000006E-2</v>
      </c>
      <c r="XEW53" s="47">
        <f t="shared" si="278"/>
        <v>9.7600000000000006E-2</v>
      </c>
      <c r="XEX53" s="47">
        <f t="shared" si="278"/>
        <v>9.7600000000000006E-2</v>
      </c>
      <c r="XEY53" s="47">
        <f t="shared" si="278"/>
        <v>9.7600000000000006E-2</v>
      </c>
      <c r="XEZ53" s="47">
        <f t="shared" si="278"/>
        <v>9.7600000000000006E-2</v>
      </c>
      <c r="XFA53" s="47">
        <f t="shared" si="278"/>
        <v>9.7600000000000006E-2</v>
      </c>
      <c r="XFB53" s="47">
        <f t="shared" si="278"/>
        <v>9.7600000000000006E-2</v>
      </c>
      <c r="XFC53" s="47">
        <f t="shared" si="278"/>
        <v>9.7600000000000006E-2</v>
      </c>
      <c r="XFD53" s="47">
        <f t="shared" si="278"/>
        <v>9.7600000000000006E-2</v>
      </c>
    </row>
    <row r="54" spans="1:16384">
      <c r="C54" t="s">
        <v>46</v>
      </c>
      <c r="G54" s="46">
        <f>G52*G53</f>
        <v>40.551954916925048</v>
      </c>
      <c r="H54" s="48">
        <f t="shared" ref="H54:AK54" si="279">H52*H53</f>
        <v>42.233692162131106</v>
      </c>
      <c r="I54" s="48">
        <f t="shared" si="279"/>
        <v>42.617693797934898</v>
      </c>
      <c r="J54" s="48">
        <f t="shared" si="279"/>
        <v>43.025160991235346</v>
      </c>
      <c r="K54" s="97">
        <f t="shared" si="279"/>
        <v>43.477790027729185</v>
      </c>
      <c r="L54" s="48">
        <f t="shared" si="279"/>
        <v>43.594325724532375</v>
      </c>
      <c r="M54" s="48">
        <f t="shared" si="279"/>
        <v>42.833042823929439</v>
      </c>
      <c r="N54" s="48">
        <f t="shared" si="279"/>
        <v>42.006449324718517</v>
      </c>
      <c r="O54" s="48">
        <f t="shared" si="279"/>
        <v>41.111755498782095</v>
      </c>
      <c r="P54" s="49">
        <f t="shared" si="279"/>
        <v>40.146072950720907</v>
      </c>
      <c r="Q54" s="48">
        <f t="shared" si="279"/>
        <v>39.106411428069919</v>
      </c>
      <c r="R54" s="48">
        <f t="shared" si="279"/>
        <v>37.989675533692179</v>
      </c>
      <c r="S54" s="48">
        <f t="shared" si="279"/>
        <v>36.792661337453012</v>
      </c>
      <c r="T54" s="48">
        <f t="shared" si="279"/>
        <v>35.512052884193324</v>
      </c>
      <c r="U54" s="48">
        <f t="shared" si="279"/>
        <v>34.144418594934749</v>
      </c>
      <c r="V54" s="48">
        <f t="shared" si="279"/>
        <v>32.686207558160625</v>
      </c>
      <c r="W54" s="48">
        <f t="shared" si="279"/>
        <v>31.133745707925964</v>
      </c>
      <c r="X54" s="48">
        <f t="shared" si="279"/>
        <v>29.483231885455716</v>
      </c>
      <c r="Y54" s="48">
        <f t="shared" si="279"/>
        <v>27.730733780794498</v>
      </c>
      <c r="Z54" s="48">
        <f t="shared" si="279"/>
        <v>25.872183750971807</v>
      </c>
      <c r="AA54" s="48">
        <f t="shared" si="279"/>
        <v>23.903374511044991</v>
      </c>
      <c r="AB54" s="48">
        <f t="shared" si="279"/>
        <v>21.819954694277474</v>
      </c>
      <c r="AC54" s="48">
        <f t="shared" si="279"/>
        <v>19.617424277602183</v>
      </c>
      <c r="AD54" s="48">
        <f t="shared" si="279"/>
        <v>17.2911298684092</v>
      </c>
      <c r="AE54" s="48">
        <f t="shared" si="279"/>
        <v>14.836259848583067</v>
      </c>
      <c r="AF54" s="48">
        <f t="shared" si="279"/>
        <v>12.24783937159787</v>
      </c>
      <c r="AG54" s="48">
        <f t="shared" si="279"/>
        <v>9.5207252083580496</v>
      </c>
      <c r="AH54" s="48">
        <f t="shared" si="279"/>
        <v>6.6496004373489894</v>
      </c>
      <c r="AI54" s="48">
        <f t="shared" si="279"/>
        <v>6.8158404482827146</v>
      </c>
      <c r="AJ54" s="48">
        <f t="shared" si="279"/>
        <v>6.9862364594897821</v>
      </c>
      <c r="AK54" s="48">
        <f t="shared" si="279"/>
        <v>7.1608923709770265</v>
      </c>
    </row>
    <row r="55" spans="1:16384">
      <c r="C55" t="s">
        <v>47</v>
      </c>
      <c r="G55" s="50">
        <f>G$32</f>
        <v>13.777664803464299</v>
      </c>
      <c r="H55" s="50">
        <f t="shared" ref="H55:AK55" si="280">H$32</f>
        <v>14.5924829102964</v>
      </c>
      <c r="I55" s="50">
        <f t="shared" si="280"/>
        <v>15.0016218843578</v>
      </c>
      <c r="J55" s="50">
        <f t="shared" si="280"/>
        <v>15.579074316431999</v>
      </c>
      <c r="K55" s="98">
        <f t="shared" si="280"/>
        <v>15.9605823965078</v>
      </c>
      <c r="L55" s="50">
        <f t="shared" si="280"/>
        <v>18.504008833629019</v>
      </c>
      <c r="M55" s="50">
        <f t="shared" si="280"/>
        <v>18.966609054469743</v>
      </c>
      <c r="N55" s="50">
        <f t="shared" si="280"/>
        <v>19.440774280831487</v>
      </c>
      <c r="O55" s="50">
        <f t="shared" si="280"/>
        <v>19.926793637852271</v>
      </c>
      <c r="P55" s="51">
        <f t="shared" si="280"/>
        <v>20.424963478798581</v>
      </c>
      <c r="Q55" s="50">
        <f t="shared" si="280"/>
        <v>20.935587565768547</v>
      </c>
      <c r="R55" s="50">
        <f t="shared" si="280"/>
        <v>21.458977254912757</v>
      </c>
      <c r="S55" s="50">
        <f t="shared" si="280"/>
        <v>21.995451686285573</v>
      </c>
      <c r="T55" s="50">
        <f t="shared" si="280"/>
        <v>22.545337978442713</v>
      </c>
      <c r="U55" s="50">
        <f t="shared" si="280"/>
        <v>23.108971427903782</v>
      </c>
      <c r="V55" s="50">
        <f t="shared" si="280"/>
        <v>23.686695713601374</v>
      </c>
      <c r="W55" s="50">
        <f t="shared" si="280"/>
        <v>24.278863106441417</v>
      </c>
      <c r="X55" s="50">
        <f t="shared" si="280"/>
        <v>24.885834684102452</v>
      </c>
      <c r="Y55" s="50">
        <f t="shared" si="280"/>
        <v>25.507980551205012</v>
      </c>
      <c r="Z55" s="50">
        <f t="shared" si="280"/>
        <v>26.145680064985136</v>
      </c>
      <c r="AA55" s="50">
        <f t="shared" si="280"/>
        <v>26.799322066609761</v>
      </c>
      <c r="AB55" s="50">
        <f t="shared" si="280"/>
        <v>27.469305118275006</v>
      </c>
      <c r="AC55" s="50">
        <f t="shared" si="280"/>
        <v>28.156037746231885</v>
      </c>
      <c r="AD55" s="50">
        <f t="shared" si="280"/>
        <v>28.859938689887684</v>
      </c>
      <c r="AE55" s="50">
        <f t="shared" si="280"/>
        <v>29.581437157134875</v>
      </c>
      <c r="AF55" s="50">
        <f t="shared" si="280"/>
        <v>30.320973086063251</v>
      </c>
      <c r="AG55" s="50">
        <f t="shared" si="280"/>
        <v>31.078997413214839</v>
      </c>
      <c r="AH55" s="50">
        <f t="shared" si="280"/>
        <v>0</v>
      </c>
      <c r="AI55" s="50">
        <f t="shared" si="280"/>
        <v>0</v>
      </c>
      <c r="AJ55" s="50">
        <f t="shared" si="280"/>
        <v>0</v>
      </c>
      <c r="AK55" s="50">
        <f t="shared" si="280"/>
        <v>0</v>
      </c>
    </row>
    <row r="56" spans="1:16384">
      <c r="C56" t="s">
        <v>16</v>
      </c>
      <c r="G56" s="48">
        <f t="shared" ref="G56:AK56" si="281">G17</f>
        <v>24.963867752392119</v>
      </c>
      <c r="H56" s="48">
        <f t="shared" si="281"/>
        <v>26.769803647138193</v>
      </c>
      <c r="I56" s="48">
        <f t="shared" si="281"/>
        <v>27.300072250807016</v>
      </c>
      <c r="J56" s="48">
        <f t="shared" si="281"/>
        <v>27.959867919158015</v>
      </c>
      <c r="K56" s="97">
        <f t="shared" si="281"/>
        <v>28.565260984688841</v>
      </c>
      <c r="L56" s="48">
        <f t="shared" si="281"/>
        <v>29.363326672801957</v>
      </c>
      <c r="M56" s="48">
        <f t="shared" si="281"/>
        <v>30.110055711815942</v>
      </c>
      <c r="N56" s="48">
        <f t="shared" si="281"/>
        <v>30.878368378767274</v>
      </c>
      <c r="O56" s="48">
        <f t="shared" si="281"/>
        <v>31.65989260877824</v>
      </c>
      <c r="P56" s="49">
        <f t="shared" si="281"/>
        <v>32.492603295226402</v>
      </c>
      <c r="Q56" s="48">
        <f t="shared" si="281"/>
        <v>33.304918377607059</v>
      </c>
      <c r="R56" s="48">
        <f t="shared" si="281"/>
        <v>34.137541337047232</v>
      </c>
      <c r="S56" s="48">
        <f t="shared" si="281"/>
        <v>34.99097987047341</v>
      </c>
      <c r="T56" s="48">
        <f t="shared" si="281"/>
        <v>35.86575436723524</v>
      </c>
      <c r="U56" s="48">
        <f t="shared" si="281"/>
        <v>36.762398226416117</v>
      </c>
      <c r="V56" s="48">
        <f t="shared" si="281"/>
        <v>37.681458182076518</v>
      </c>
      <c r="W56" s="48">
        <f t="shared" si="281"/>
        <v>38.623494636628429</v>
      </c>
      <c r="X56" s="48">
        <f t="shared" si="281"/>
        <v>39.589082002544139</v>
      </c>
      <c r="Y56" s="48">
        <f t="shared" si="281"/>
        <v>40.578809052607738</v>
      </c>
      <c r="Z56" s="48">
        <f t="shared" si="281"/>
        <v>41.593279278922928</v>
      </c>
      <c r="AA56" s="48">
        <f t="shared" si="281"/>
        <v>42.633111260896001</v>
      </c>
      <c r="AB56" s="48">
        <f t="shared" si="281"/>
        <v>43.698939042418395</v>
      </c>
      <c r="AC56" s="48">
        <f t="shared" si="281"/>
        <v>44.79141251847885</v>
      </c>
      <c r="AD56" s="48">
        <f t="shared" si="281"/>
        <v>45.911197831440816</v>
      </c>
      <c r="AE56" s="48">
        <f t="shared" si="281"/>
        <v>47.058977777226829</v>
      </c>
      <c r="AF56" s="48">
        <f t="shared" si="281"/>
        <v>48.235452221657496</v>
      </c>
      <c r="AG56" s="48">
        <f t="shared" si="281"/>
        <v>49.44133852719893</v>
      </c>
      <c r="AH56" s="48">
        <f t="shared" si="281"/>
        <v>50.677371990378902</v>
      </c>
      <c r="AI56" s="48">
        <f t="shared" si="281"/>
        <v>51.944306290138371</v>
      </c>
      <c r="AJ56" s="48">
        <f t="shared" si="281"/>
        <v>53.242913947391827</v>
      </c>
      <c r="AK56" s="48">
        <f t="shared" si="281"/>
        <v>54.573986796076618</v>
      </c>
    </row>
    <row r="57" spans="1:16384">
      <c r="B57" s="45" t="s">
        <v>41</v>
      </c>
      <c r="C57" t="s">
        <v>48</v>
      </c>
      <c r="D57" s="28"/>
      <c r="G57" s="46">
        <f>G37+G34</f>
        <v>17.049983857799432</v>
      </c>
      <c r="H57" s="46">
        <f t="shared" ref="H57:AK57" si="282">H37+H34</f>
        <v>17.635538983860865</v>
      </c>
      <c r="I57" s="46">
        <f t="shared" si="282"/>
        <v>17.871454597678863</v>
      </c>
      <c r="J57" s="46">
        <f t="shared" si="282"/>
        <v>17.908985119143026</v>
      </c>
      <c r="K57" s="95">
        <f t="shared" si="282"/>
        <v>18.039452597651554</v>
      </c>
      <c r="L57" s="46">
        <f t="shared" si="282"/>
        <v>10.703979114336626</v>
      </c>
      <c r="M57" s="46">
        <f t="shared" si="282"/>
        <v>10.497413365833296</v>
      </c>
      <c r="N57" s="46">
        <f t="shared" si="282"/>
        <v>10.273829342958342</v>
      </c>
      <c r="O57" s="46">
        <f t="shared" si="282"/>
        <v>10.032505235585994</v>
      </c>
      <c r="P57" s="46">
        <f t="shared" si="282"/>
        <v>9.7726937795056781</v>
      </c>
      <c r="Q57" s="46">
        <f t="shared" si="282"/>
        <v>9.4936214348491053</v>
      </c>
      <c r="R57" s="46">
        <f t="shared" si="282"/>
        <v>9.1944875393475129</v>
      </c>
      <c r="S57" s="46">
        <f t="shared" si="282"/>
        <v>8.8744634356740626</v>
      </c>
      <c r="T57" s="46">
        <f t="shared" si="282"/>
        <v>8.5326915721048451</v>
      </c>
      <c r="U57" s="46">
        <f t="shared" si="282"/>
        <v>8.1682845757098725</v>
      </c>
      <c r="V57" s="46">
        <f t="shared" si="282"/>
        <v>7.7803242972625855</v>
      </c>
      <c r="W57" s="46">
        <f t="shared" si="282"/>
        <v>7.3678608270331161</v>
      </c>
      <c r="X57" s="46">
        <f t="shared" si="282"/>
        <v>6.929911480606382</v>
      </c>
      <c r="Y57" s="46">
        <f t="shared" si="282"/>
        <v>6.4654597538414151</v>
      </c>
      <c r="Z57" s="46">
        <f t="shared" si="282"/>
        <v>5.9734542460628219</v>
      </c>
      <c r="AA57" s="46">
        <f t="shared" si="282"/>
        <v>5.4528075505491493</v>
      </c>
      <c r="AB57" s="46">
        <f t="shared" si="282"/>
        <v>4.9023951113560029</v>
      </c>
      <c r="AC57" s="46">
        <f t="shared" si="282"/>
        <v>4.3210540454841064</v>
      </c>
      <c r="AD57" s="46">
        <f t="shared" si="282"/>
        <v>3.7075819293740171</v>
      </c>
      <c r="AE57" s="46">
        <f t="shared" si="282"/>
        <v>3.0607355486799954</v>
      </c>
      <c r="AF57" s="46">
        <f t="shared" si="282"/>
        <v>2.3792296102454142</v>
      </c>
      <c r="AG57" s="46">
        <f t="shared" si="282"/>
        <v>1.6617354151711787</v>
      </c>
      <c r="AH57" s="46">
        <f t="shared" si="282"/>
        <v>1.7032788005504582</v>
      </c>
      <c r="AI57" s="46">
        <f t="shared" si="282"/>
        <v>1.74586077056422</v>
      </c>
      <c r="AJ57" s="46">
        <f t="shared" si="282"/>
        <v>1.7895072898283253</v>
      </c>
      <c r="AK57" s="46">
        <f t="shared" si="282"/>
        <v>1.8342449720740335</v>
      </c>
    </row>
    <row r="58" spans="1:16384">
      <c r="C58" t="s">
        <v>49</v>
      </c>
      <c r="D58" s="27"/>
      <c r="E58" s="24"/>
      <c r="F58" s="44"/>
      <c r="G58" s="48">
        <f>G54+G55+G56-G57</f>
        <v>62.243503614982032</v>
      </c>
      <c r="H58" s="48">
        <f t="shared" ref="H58:AK58" si="283">H54+H55+H56-H57</f>
        <v>65.960439735704824</v>
      </c>
      <c r="I58" s="48">
        <f t="shared" si="283"/>
        <v>67.047933335420851</v>
      </c>
      <c r="J58" s="48">
        <f t="shared" si="283"/>
        <v>68.655118107682327</v>
      </c>
      <c r="K58" s="97">
        <f t="shared" si="283"/>
        <v>69.964180811274275</v>
      </c>
      <c r="L58" s="48">
        <f t="shared" si="283"/>
        <v>80.757682116626739</v>
      </c>
      <c r="M58" s="48">
        <f t="shared" si="283"/>
        <v>81.412294224381824</v>
      </c>
      <c r="N58" s="48">
        <f t="shared" si="283"/>
        <v>82.051762641358948</v>
      </c>
      <c r="O58" s="48">
        <f t="shared" si="283"/>
        <v>82.665936509826622</v>
      </c>
      <c r="P58" s="48">
        <f t="shared" si="283"/>
        <v>83.29094594524021</v>
      </c>
      <c r="Q58" s="48">
        <f t="shared" si="283"/>
        <v>83.853295936596425</v>
      </c>
      <c r="R58" s="48">
        <f t="shared" si="283"/>
        <v>84.39170658630465</v>
      </c>
      <c r="S58" s="48">
        <f t="shared" si="283"/>
        <v>84.90462945853794</v>
      </c>
      <c r="T58" s="48">
        <f t="shared" si="283"/>
        <v>85.390453657766443</v>
      </c>
      <c r="U58" s="48">
        <f t="shared" si="283"/>
        <v>85.847503673544779</v>
      </c>
      <c r="V58" s="48">
        <f t="shared" si="283"/>
        <v>86.274037156575929</v>
      </c>
      <c r="W58" s="48">
        <f t="shared" si="283"/>
        <v>86.668242623962698</v>
      </c>
      <c r="X58" s="48">
        <f t="shared" si="283"/>
        <v>87.028237091495939</v>
      </c>
      <c r="Y58" s="48">
        <f t="shared" si="283"/>
        <v>87.352063630765841</v>
      </c>
      <c r="Z58" s="48">
        <f t="shared" si="283"/>
        <v>87.637688848817049</v>
      </c>
      <c r="AA58" s="48">
        <f t="shared" si="283"/>
        <v>87.883000288001597</v>
      </c>
      <c r="AB58" s="48">
        <f t="shared" si="283"/>
        <v>88.085803743614875</v>
      </c>
      <c r="AC58" s="48">
        <f t="shared" si="283"/>
        <v>88.243820496828818</v>
      </c>
      <c r="AD58" s="48">
        <f t="shared" si="283"/>
        <v>88.354684460363686</v>
      </c>
      <c r="AE58" s="48">
        <f t="shared" si="283"/>
        <v>88.415939234264769</v>
      </c>
      <c r="AF58" s="48">
        <f t="shared" si="283"/>
        <v>88.425035069073203</v>
      </c>
      <c r="AG58" s="48">
        <f t="shared" si="283"/>
        <v>88.379325733600638</v>
      </c>
      <c r="AH58" s="48">
        <f t="shared" si="283"/>
        <v>55.623693627177431</v>
      </c>
      <c r="AI58" s="48">
        <f t="shared" si="283"/>
        <v>57.014285967856864</v>
      </c>
      <c r="AJ58" s="48">
        <f t="shared" si="283"/>
        <v>58.439643117053279</v>
      </c>
      <c r="AK58" s="48">
        <f t="shared" si="283"/>
        <v>59.90063419497961</v>
      </c>
    </row>
    <row r="59" spans="1:16384">
      <c r="G59" s="48"/>
      <c r="H59" s="48"/>
      <c r="I59" s="48"/>
      <c r="J59" s="48"/>
      <c r="K59" s="97"/>
      <c r="L59" s="48"/>
      <c r="M59" s="48"/>
      <c r="N59" s="48"/>
      <c r="O59" s="48"/>
      <c r="P59" s="49"/>
      <c r="Q59" s="48"/>
      <c r="R59" s="48"/>
      <c r="S59" s="48"/>
      <c r="T59" s="48"/>
      <c r="U59" s="48"/>
      <c r="V59" s="48"/>
      <c r="W59" s="48"/>
      <c r="X59" s="48"/>
      <c r="Y59" s="48"/>
      <c r="Z59" s="48"/>
      <c r="AA59" s="48"/>
      <c r="AB59" s="48"/>
      <c r="AC59" s="48"/>
      <c r="AD59" s="48"/>
      <c r="AE59" s="48"/>
      <c r="AF59" s="48"/>
      <c r="AG59" s="48"/>
      <c r="AH59" s="48"/>
      <c r="AI59" s="48"/>
      <c r="AJ59" s="48"/>
      <c r="AK59" s="48"/>
    </row>
    <row r="60" spans="1:16384">
      <c r="B60" t="s">
        <v>50</v>
      </c>
      <c r="G60" s="48"/>
      <c r="H60" s="48"/>
      <c r="I60" s="48"/>
      <c r="J60" s="48"/>
      <c r="K60" s="97"/>
      <c r="L60" s="48"/>
      <c r="M60" s="48"/>
      <c r="N60" s="48"/>
      <c r="O60" s="48"/>
      <c r="P60" s="49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8"/>
      <c r="AG60" s="48"/>
      <c r="AH60" s="48"/>
      <c r="AI60" s="48"/>
      <c r="AJ60" s="48"/>
      <c r="AK60" s="48"/>
    </row>
    <row r="61" spans="1:16384">
      <c r="C61" t="str">
        <f>C58</f>
        <v>MAR before tax allowance component</v>
      </c>
      <c r="G61">
        <f t="shared" ref="G61:AK61" si="284">G58</f>
        <v>62.243503614982032</v>
      </c>
      <c r="H61">
        <f t="shared" si="284"/>
        <v>65.960439735704824</v>
      </c>
      <c r="I61">
        <f t="shared" si="284"/>
        <v>67.047933335420851</v>
      </c>
      <c r="J61">
        <f t="shared" si="284"/>
        <v>68.655118107682327</v>
      </c>
      <c r="K61" s="79">
        <f t="shared" si="284"/>
        <v>69.964180811274275</v>
      </c>
      <c r="L61">
        <f t="shared" si="284"/>
        <v>80.757682116626739</v>
      </c>
      <c r="M61">
        <f t="shared" si="284"/>
        <v>81.412294224381824</v>
      </c>
      <c r="N61">
        <f t="shared" si="284"/>
        <v>82.051762641358948</v>
      </c>
      <c r="O61">
        <f t="shared" si="284"/>
        <v>82.665936509826622</v>
      </c>
      <c r="P61" s="12">
        <f t="shared" si="284"/>
        <v>83.29094594524021</v>
      </c>
      <c r="Q61">
        <f t="shared" si="284"/>
        <v>83.853295936596425</v>
      </c>
      <c r="R61">
        <f t="shared" si="284"/>
        <v>84.39170658630465</v>
      </c>
      <c r="S61">
        <f t="shared" si="284"/>
        <v>84.90462945853794</v>
      </c>
      <c r="T61">
        <f t="shared" si="284"/>
        <v>85.390453657766443</v>
      </c>
      <c r="U61">
        <f t="shared" si="284"/>
        <v>85.847503673544779</v>
      </c>
      <c r="V61">
        <f t="shared" si="284"/>
        <v>86.274037156575929</v>
      </c>
      <c r="W61">
        <f t="shared" si="284"/>
        <v>86.668242623962698</v>
      </c>
      <c r="X61">
        <f t="shared" si="284"/>
        <v>87.028237091495939</v>
      </c>
      <c r="Y61">
        <f t="shared" si="284"/>
        <v>87.352063630765841</v>
      </c>
      <c r="Z61">
        <f t="shared" si="284"/>
        <v>87.637688848817049</v>
      </c>
      <c r="AA61">
        <f t="shared" si="284"/>
        <v>87.883000288001597</v>
      </c>
      <c r="AB61">
        <f t="shared" si="284"/>
        <v>88.085803743614875</v>
      </c>
      <c r="AC61">
        <f t="shared" si="284"/>
        <v>88.243820496828818</v>
      </c>
      <c r="AD61">
        <f t="shared" si="284"/>
        <v>88.354684460363686</v>
      </c>
      <c r="AE61">
        <f t="shared" si="284"/>
        <v>88.415939234264769</v>
      </c>
      <c r="AF61">
        <f t="shared" si="284"/>
        <v>88.425035069073203</v>
      </c>
      <c r="AG61">
        <f t="shared" si="284"/>
        <v>88.379325733600638</v>
      </c>
      <c r="AH61">
        <f t="shared" si="284"/>
        <v>55.623693627177431</v>
      </c>
      <c r="AI61">
        <f t="shared" si="284"/>
        <v>57.014285967856864</v>
      </c>
      <c r="AJ61">
        <f t="shared" si="284"/>
        <v>58.439643117053279</v>
      </c>
      <c r="AK61">
        <f t="shared" si="284"/>
        <v>59.90063419497961</v>
      </c>
    </row>
    <row r="62" spans="1:16384">
      <c r="B62" s="52" t="s">
        <v>41</v>
      </c>
      <c r="C62" t="s">
        <v>10</v>
      </c>
      <c r="D62">
        <f>D4</f>
        <v>1</v>
      </c>
      <c r="E62" t="str">
        <f>E4</f>
        <v>CIAL forecast Tax depreciation</v>
      </c>
      <c r="G62" s="48">
        <f>CHOOSE($D$4, G5, G23)</f>
        <v>16.849869778897261</v>
      </c>
      <c r="H62" s="48">
        <f t="shared" ref="H62:AK62" si="285">CHOOSE($D$4, H5, H23)</f>
        <v>18.932836877265363</v>
      </c>
      <c r="I62" s="48">
        <f t="shared" si="285"/>
        <v>18.092682720240241</v>
      </c>
      <c r="J62" s="48">
        <f t="shared" si="285"/>
        <v>17.496809342944623</v>
      </c>
      <c r="K62" s="97">
        <f t="shared" si="285"/>
        <v>19.130240441707304</v>
      </c>
      <c r="L62" s="48">
        <f t="shared" si="285"/>
        <v>12.751099329892025</v>
      </c>
      <c r="M62" s="48">
        <f t="shared" si="285"/>
        <v>12.277814300012359</v>
      </c>
      <c r="N62" s="48">
        <f t="shared" si="285"/>
        <v>11.927537831115387</v>
      </c>
      <c r="O62" s="48">
        <f t="shared" si="285"/>
        <v>11.542397006535632</v>
      </c>
      <c r="P62" s="48">
        <f t="shared" si="285"/>
        <v>11.349547006535632</v>
      </c>
      <c r="Q62" s="48">
        <f t="shared" si="285"/>
        <v>11.012512020869782</v>
      </c>
      <c r="R62" s="48">
        <f t="shared" si="285"/>
        <v>10.539208450361716</v>
      </c>
      <c r="S62" s="48">
        <f t="shared" si="285"/>
        <v>5.1371169672545127</v>
      </c>
      <c r="T62" s="48">
        <f t="shared" si="285"/>
        <v>3.278524031481945</v>
      </c>
      <c r="U62" s="48">
        <f t="shared" si="285"/>
        <v>2.9898465592527717</v>
      </c>
      <c r="V62" s="48">
        <f t="shared" si="285"/>
        <v>2.596471999999999</v>
      </c>
      <c r="W62" s="48">
        <f t="shared" si="285"/>
        <v>2.211932</v>
      </c>
      <c r="X62" s="48">
        <f t="shared" si="285"/>
        <v>2.211932</v>
      </c>
      <c r="Y62" s="48">
        <f t="shared" si="285"/>
        <v>2.211932</v>
      </c>
      <c r="Z62" s="48">
        <f t="shared" si="285"/>
        <v>2.211932</v>
      </c>
      <c r="AA62" s="48">
        <f t="shared" si="285"/>
        <v>2.211932</v>
      </c>
      <c r="AB62" s="48">
        <f t="shared" si="285"/>
        <v>2.211932</v>
      </c>
      <c r="AC62" s="48">
        <f t="shared" si="285"/>
        <v>2.211932</v>
      </c>
      <c r="AD62" s="48">
        <f t="shared" si="285"/>
        <v>2.211932</v>
      </c>
      <c r="AE62" s="48">
        <f t="shared" si="285"/>
        <v>2.211932</v>
      </c>
      <c r="AF62" s="48">
        <f t="shared" si="285"/>
        <v>2.211932</v>
      </c>
      <c r="AG62" s="48">
        <f t="shared" si="285"/>
        <v>2.211932</v>
      </c>
      <c r="AH62" s="48">
        <f t="shared" si="285"/>
        <v>2.211932</v>
      </c>
      <c r="AI62" s="48">
        <f t="shared" si="285"/>
        <v>2.211932</v>
      </c>
      <c r="AJ62" s="48">
        <f t="shared" si="285"/>
        <v>2.211932</v>
      </c>
      <c r="AK62" s="48">
        <f t="shared" si="285"/>
        <v>2.211932</v>
      </c>
    </row>
    <row r="63" spans="1:16384">
      <c r="B63" s="52" t="s">
        <v>41</v>
      </c>
      <c r="C63" t="s">
        <v>40</v>
      </c>
      <c r="G63" s="48">
        <f t="shared" ref="G63:AK63" si="286">G17</f>
        <v>24.963867752392119</v>
      </c>
      <c r="H63" s="48">
        <f t="shared" si="286"/>
        <v>26.769803647138193</v>
      </c>
      <c r="I63" s="48">
        <f t="shared" si="286"/>
        <v>27.300072250807016</v>
      </c>
      <c r="J63" s="48">
        <f t="shared" si="286"/>
        <v>27.959867919158015</v>
      </c>
      <c r="K63" s="97">
        <f t="shared" si="286"/>
        <v>28.565260984688841</v>
      </c>
      <c r="L63" s="48">
        <f t="shared" si="286"/>
        <v>29.363326672801957</v>
      </c>
      <c r="M63" s="48">
        <f t="shared" si="286"/>
        <v>30.110055711815942</v>
      </c>
      <c r="N63" s="48">
        <f t="shared" si="286"/>
        <v>30.878368378767274</v>
      </c>
      <c r="O63" s="48">
        <f t="shared" si="286"/>
        <v>31.65989260877824</v>
      </c>
      <c r="P63" s="49">
        <f t="shared" si="286"/>
        <v>32.492603295226402</v>
      </c>
      <c r="Q63" s="48">
        <f t="shared" si="286"/>
        <v>33.304918377607059</v>
      </c>
      <c r="R63" s="48">
        <f t="shared" si="286"/>
        <v>34.137541337047232</v>
      </c>
      <c r="S63" s="48">
        <f t="shared" si="286"/>
        <v>34.99097987047341</v>
      </c>
      <c r="T63" s="48">
        <f t="shared" si="286"/>
        <v>35.86575436723524</v>
      </c>
      <c r="U63" s="48">
        <f t="shared" si="286"/>
        <v>36.762398226416117</v>
      </c>
      <c r="V63" s="48">
        <f t="shared" si="286"/>
        <v>37.681458182076518</v>
      </c>
      <c r="W63" s="48">
        <f t="shared" si="286"/>
        <v>38.623494636628429</v>
      </c>
      <c r="X63" s="48">
        <f t="shared" si="286"/>
        <v>39.589082002544139</v>
      </c>
      <c r="Y63" s="48">
        <f t="shared" si="286"/>
        <v>40.578809052607738</v>
      </c>
      <c r="Z63" s="48">
        <f t="shared" si="286"/>
        <v>41.593279278922928</v>
      </c>
      <c r="AA63" s="48">
        <f t="shared" si="286"/>
        <v>42.633111260896001</v>
      </c>
      <c r="AB63" s="48">
        <f t="shared" si="286"/>
        <v>43.698939042418395</v>
      </c>
      <c r="AC63" s="48">
        <f t="shared" si="286"/>
        <v>44.79141251847885</v>
      </c>
      <c r="AD63" s="48">
        <f t="shared" si="286"/>
        <v>45.911197831440816</v>
      </c>
      <c r="AE63" s="48">
        <f t="shared" si="286"/>
        <v>47.058977777226829</v>
      </c>
      <c r="AF63" s="48">
        <f t="shared" si="286"/>
        <v>48.235452221657496</v>
      </c>
      <c r="AG63" s="48">
        <f t="shared" si="286"/>
        <v>49.44133852719893</v>
      </c>
      <c r="AH63" s="48">
        <f t="shared" si="286"/>
        <v>50.677371990378902</v>
      </c>
      <c r="AI63" s="48">
        <f t="shared" si="286"/>
        <v>51.944306290138371</v>
      </c>
      <c r="AJ63" s="48">
        <f t="shared" si="286"/>
        <v>53.242913947391827</v>
      </c>
      <c r="AK63" s="48">
        <f t="shared" si="286"/>
        <v>54.573986796076618</v>
      </c>
    </row>
    <row r="64" spans="1:16384" outlineLevel="1">
      <c r="B64" s="53"/>
      <c r="C64" t="s">
        <v>51</v>
      </c>
      <c r="E64" s="54">
        <v>0.26</v>
      </c>
      <c r="F64" s="54"/>
      <c r="G64" s="48">
        <f t="shared" ref="G64:AK64" si="287">$E$64*G29</f>
        <v>104.38053092230946</v>
      </c>
      <c r="H64" s="48">
        <f t="shared" si="287"/>
        <v>111.67496658589752</v>
      </c>
      <c r="I64" s="48">
        <f t="shared" si="287"/>
        <v>113.34060640906303</v>
      </c>
      <c r="J64" s="48">
        <f t="shared" si="287"/>
        <v>113.72087694059014</v>
      </c>
      <c r="K64" s="97">
        <f t="shared" si="287"/>
        <v>115.51153817664709</v>
      </c>
      <c r="L64" s="48">
        <f t="shared" si="287"/>
        <v>116.13242508584445</v>
      </c>
      <c r="M64" s="48">
        <f t="shared" si="287"/>
        <v>114.10441735882841</v>
      </c>
      <c r="N64" s="48">
        <f t="shared" si="287"/>
        <v>111.90242647978293</v>
      </c>
      <c r="O64" s="48">
        <f t="shared" si="287"/>
        <v>109.51902079593592</v>
      </c>
      <c r="P64" s="49">
        <f t="shared" si="287"/>
        <v>106.94650581134668</v>
      </c>
      <c r="Q64" s="48">
        <f t="shared" si="287"/>
        <v>104.17691568953052</v>
      </c>
      <c r="R64" s="48">
        <f t="shared" si="287"/>
        <v>101.20200449549147</v>
      </c>
      <c r="S64" s="48">
        <f t="shared" si="287"/>
        <v>98.013237169444494</v>
      </c>
      <c r="T64" s="48">
        <f t="shared" si="287"/>
        <v>94.601780224285505</v>
      </c>
      <c r="U64" s="48">
        <f t="shared" si="287"/>
        <v>90.958492158637654</v>
      </c>
      <c r="V64" s="48">
        <f t="shared" si="287"/>
        <v>87.073913577067245</v>
      </c>
      <c r="W64" s="48">
        <f t="shared" si="287"/>
        <v>82.938257008819164</v>
      </c>
      <c r="X64" s="48">
        <f t="shared" si="287"/>
        <v>78.541396416173015</v>
      </c>
      <c r="Y64" s="48">
        <f t="shared" si="287"/>
        <v>73.872856383264036</v>
      </c>
      <c r="Z64" s="48">
        <f t="shared" si="287"/>
        <v>68.921800975949481</v>
      </c>
      <c r="AA64" s="48">
        <f t="shared" si="287"/>
        <v>63.677022263029684</v>
      </c>
      <c r="AB64" s="48">
        <f t="shared" si="287"/>
        <v>58.126928488853927</v>
      </c>
      <c r="AC64" s="48">
        <f t="shared" si="287"/>
        <v>52.25953188705499</v>
      </c>
      <c r="AD64" s="48">
        <f t="shared" si="287"/>
        <v>46.062436124860575</v>
      </c>
      <c r="AE64" s="48">
        <f t="shared" si="287"/>
        <v>39.522823367127017</v>
      </c>
      <c r="AF64" s="48">
        <f t="shared" si="287"/>
        <v>32.627440948928751</v>
      </c>
      <c r="AG64" s="48">
        <f t="shared" si="287"/>
        <v>25.362587645216117</v>
      </c>
      <c r="AH64" s="48">
        <f t="shared" si="287"/>
        <v>17.714099525724766</v>
      </c>
      <c r="AI64" s="48">
        <f t="shared" si="287"/>
        <v>18.156952013867887</v>
      </c>
      <c r="AJ64" s="48">
        <f t="shared" si="287"/>
        <v>18.610875814214584</v>
      </c>
      <c r="AK64" s="48">
        <f t="shared" si="287"/>
        <v>19.076147709569948</v>
      </c>
    </row>
    <row r="65" spans="1:37">
      <c r="B65" s="52" t="s">
        <v>41</v>
      </c>
      <c r="C65" t="s">
        <v>52</v>
      </c>
      <c r="E65" s="54">
        <v>7.0000000000000007E-2</v>
      </c>
      <c r="F65" s="54"/>
      <c r="G65" s="46">
        <f t="shared" ref="G65:AK65" si="288">G64*$E$65</f>
        <v>7.3066371645616632</v>
      </c>
      <c r="H65" s="48">
        <f t="shared" si="288"/>
        <v>7.8172476610128276</v>
      </c>
      <c r="I65" s="48">
        <f t="shared" si="288"/>
        <v>7.9338424486344126</v>
      </c>
      <c r="J65" s="48">
        <f t="shared" si="288"/>
        <v>7.9604613858413105</v>
      </c>
      <c r="K65" s="97">
        <f t="shared" si="288"/>
        <v>8.0858076723652967</v>
      </c>
      <c r="L65" s="48">
        <f t="shared" si="288"/>
        <v>8.1292697560091121</v>
      </c>
      <c r="M65" s="48">
        <f t="shared" si="288"/>
        <v>7.9873092151179899</v>
      </c>
      <c r="N65" s="48">
        <f t="shared" si="288"/>
        <v>7.8331698535848062</v>
      </c>
      <c r="O65" s="48">
        <f t="shared" si="288"/>
        <v>7.6663314557155147</v>
      </c>
      <c r="P65" s="49">
        <f t="shared" si="288"/>
        <v>7.4862554067942684</v>
      </c>
      <c r="Q65" s="48">
        <f t="shared" si="288"/>
        <v>7.2923840982671368</v>
      </c>
      <c r="R65" s="48">
        <f t="shared" si="288"/>
        <v>7.0841403146844035</v>
      </c>
      <c r="S65" s="48">
        <f t="shared" si="288"/>
        <v>6.8609266018611148</v>
      </c>
      <c r="T65" s="48">
        <f t="shared" si="288"/>
        <v>6.6221246156999864</v>
      </c>
      <c r="U65" s="48">
        <f t="shared" si="288"/>
        <v>6.3670944511046361</v>
      </c>
      <c r="V65" s="48">
        <f t="shared" si="288"/>
        <v>6.0951739503947078</v>
      </c>
      <c r="W65" s="48">
        <f t="shared" si="288"/>
        <v>5.8056779906173421</v>
      </c>
      <c r="X65" s="48">
        <f t="shared" si="288"/>
        <v>5.4978977491321119</v>
      </c>
      <c r="Y65" s="48">
        <f t="shared" si="288"/>
        <v>5.1710999468284831</v>
      </c>
      <c r="Z65" s="48">
        <f t="shared" si="288"/>
        <v>4.8245260683164641</v>
      </c>
      <c r="AA65" s="48">
        <f t="shared" si="288"/>
        <v>4.4573915584120787</v>
      </c>
      <c r="AB65" s="48">
        <f t="shared" si="288"/>
        <v>4.0688849942197756</v>
      </c>
      <c r="AC65" s="48">
        <f t="shared" si="288"/>
        <v>3.6581672320938496</v>
      </c>
      <c r="AD65" s="48">
        <f t="shared" si="288"/>
        <v>3.2243705287402404</v>
      </c>
      <c r="AE65" s="48">
        <f t="shared" si="288"/>
        <v>2.7665976356988913</v>
      </c>
      <c r="AF65" s="48">
        <f t="shared" si="288"/>
        <v>2.2839208664250128</v>
      </c>
      <c r="AG65" s="48">
        <f t="shared" si="288"/>
        <v>1.7753811351651283</v>
      </c>
      <c r="AH65" s="48">
        <f t="shared" si="288"/>
        <v>1.2399869668007337</v>
      </c>
      <c r="AI65" s="48">
        <f t="shared" si="288"/>
        <v>1.2709866409707522</v>
      </c>
      <c r="AJ65" s="48">
        <f t="shared" si="288"/>
        <v>1.302761306995021</v>
      </c>
      <c r="AK65" s="48">
        <f t="shared" si="288"/>
        <v>1.3353303396698966</v>
      </c>
    </row>
    <row r="66" spans="1:37" collapsed="1">
      <c r="C66" t="s">
        <v>53</v>
      </c>
      <c r="G66" s="48">
        <f>G61-G62-G63-G65</f>
        <v>13.123128919130991</v>
      </c>
      <c r="H66" s="48">
        <f t="shared" ref="H66:AK66" si="289">H61-H62-H63-H65</f>
        <v>12.440551550288443</v>
      </c>
      <c r="I66" s="48">
        <f t="shared" si="289"/>
        <v>13.721335915739182</v>
      </c>
      <c r="J66" s="48">
        <f t="shared" si="289"/>
        <v>15.23797945973838</v>
      </c>
      <c r="K66" s="97">
        <f t="shared" si="289"/>
        <v>14.182871712512837</v>
      </c>
      <c r="L66" s="48">
        <f t="shared" si="289"/>
        <v>30.513986357923638</v>
      </c>
      <c r="M66" s="48">
        <f t="shared" si="289"/>
        <v>31.037114997435523</v>
      </c>
      <c r="N66" s="48">
        <f t="shared" si="289"/>
        <v>31.412686577891478</v>
      </c>
      <c r="O66" s="48">
        <f t="shared" si="289"/>
        <v>31.797315438797234</v>
      </c>
      <c r="P66" s="48">
        <f t="shared" si="289"/>
        <v>31.96254023668391</v>
      </c>
      <c r="Q66" s="48">
        <f t="shared" si="289"/>
        <v>32.243481439852452</v>
      </c>
      <c r="R66" s="48">
        <f t="shared" si="289"/>
        <v>32.630816484211302</v>
      </c>
      <c r="S66" s="48">
        <f t="shared" si="289"/>
        <v>37.9156060189489</v>
      </c>
      <c r="T66" s="48">
        <f t="shared" si="289"/>
        <v>39.624050643349264</v>
      </c>
      <c r="U66" s="48">
        <f t="shared" si="289"/>
        <v>39.728164436771259</v>
      </c>
      <c r="V66" s="48">
        <f t="shared" si="289"/>
        <v>39.900933024104695</v>
      </c>
      <c r="W66" s="48">
        <f t="shared" si="289"/>
        <v>40.027137996716924</v>
      </c>
      <c r="X66" s="48">
        <f t="shared" si="289"/>
        <v>39.729325339819681</v>
      </c>
      <c r="Y66" s="48">
        <f t="shared" si="289"/>
        <v>39.390222631329614</v>
      </c>
      <c r="Z66" s="48">
        <f t="shared" si="289"/>
        <v>39.007951501577651</v>
      </c>
      <c r="AA66" s="48">
        <f t="shared" si="289"/>
        <v>38.580565468693514</v>
      </c>
      <c r="AB66" s="48">
        <f t="shared" si="289"/>
        <v>38.106047706976696</v>
      </c>
      <c r="AC66" s="48">
        <f t="shared" si="289"/>
        <v>37.582308746256111</v>
      </c>
      <c r="AD66" s="48">
        <f t="shared" si="289"/>
        <v>37.007184100182627</v>
      </c>
      <c r="AE66" s="48">
        <f t="shared" si="289"/>
        <v>36.378431821339042</v>
      </c>
      <c r="AF66" s="48">
        <f t="shared" si="289"/>
        <v>35.693729980990689</v>
      </c>
      <c r="AG66" s="48">
        <f t="shared" si="289"/>
        <v>34.950674071236577</v>
      </c>
      <c r="AH66" s="48">
        <f t="shared" si="289"/>
        <v>1.4944026699977986</v>
      </c>
      <c r="AI66" s="48">
        <f t="shared" si="289"/>
        <v>1.5870610367477433</v>
      </c>
      <c r="AJ66" s="48">
        <f t="shared" si="289"/>
        <v>1.682035862666434</v>
      </c>
      <c r="AK66" s="48">
        <f t="shared" si="289"/>
        <v>1.779385059233098</v>
      </c>
    </row>
    <row r="67" spans="1:37">
      <c r="C67" t="s">
        <v>54</v>
      </c>
      <c r="D67" s="47">
        <f>E15</f>
        <v>9.7600000000000006E-2</v>
      </c>
      <c r="E67" s="24">
        <f>SUM(G67:AK67)</f>
        <v>243.73132761800025</v>
      </c>
      <c r="F67" s="42">
        <f>NPV(D67, G67:AK67)</f>
        <v>69.215815284022781</v>
      </c>
      <c r="G67" s="48">
        <f>G66*$E$16</f>
        <v>3.6744760973566777</v>
      </c>
      <c r="H67" s="48">
        <f t="shared" ref="H67:AK67" si="290">H66*$E$16</f>
        <v>3.4833544340807645</v>
      </c>
      <c r="I67" s="48">
        <f t="shared" si="290"/>
        <v>3.8419740564069715</v>
      </c>
      <c r="J67" s="48">
        <f t="shared" si="290"/>
        <v>4.2666342487267466</v>
      </c>
      <c r="K67" s="97">
        <f t="shared" si="290"/>
        <v>3.9712040795035946</v>
      </c>
      <c r="L67" s="48">
        <f t="shared" si="290"/>
        <v>8.5439161802186199</v>
      </c>
      <c r="M67" s="48">
        <f t="shared" si="290"/>
        <v>8.6903921992819466</v>
      </c>
      <c r="N67" s="48">
        <f t="shared" si="290"/>
        <v>8.7955522418096148</v>
      </c>
      <c r="O67" s="48">
        <f t="shared" si="290"/>
        <v>8.9032483228632273</v>
      </c>
      <c r="P67" s="49">
        <f t="shared" si="290"/>
        <v>8.9495112662714966</v>
      </c>
      <c r="Q67" s="48">
        <f t="shared" si="290"/>
        <v>9.0281748031586879</v>
      </c>
      <c r="R67" s="48">
        <f t="shared" si="290"/>
        <v>9.1366286155791645</v>
      </c>
      <c r="S67" s="48">
        <f t="shared" si="290"/>
        <v>10.616369685305694</v>
      </c>
      <c r="T67" s="48">
        <f t="shared" si="290"/>
        <v>11.094734180137795</v>
      </c>
      <c r="U67" s="48">
        <f t="shared" si="290"/>
        <v>11.123886042295954</v>
      </c>
      <c r="V67" s="48">
        <f t="shared" si="290"/>
        <v>11.172261246749315</v>
      </c>
      <c r="W67" s="48">
        <f t="shared" si="290"/>
        <v>11.207598639080739</v>
      </c>
      <c r="X67" s="48">
        <f t="shared" si="290"/>
        <v>11.124211095149512</v>
      </c>
      <c r="Y67" s="48">
        <f t="shared" si="290"/>
        <v>11.029262336772293</v>
      </c>
      <c r="Z67" s="48">
        <f t="shared" si="290"/>
        <v>10.922226420441744</v>
      </c>
      <c r="AA67" s="48">
        <f t="shared" si="290"/>
        <v>10.802558331234184</v>
      </c>
      <c r="AB67" s="48">
        <f t="shared" si="290"/>
        <v>10.669693357953475</v>
      </c>
      <c r="AC67" s="48">
        <f t="shared" si="290"/>
        <v>10.523046448951712</v>
      </c>
      <c r="AD67" s="48">
        <f t="shared" si="290"/>
        <v>10.362011548051136</v>
      </c>
      <c r="AE67" s="48">
        <f t="shared" si="290"/>
        <v>10.185960909974932</v>
      </c>
      <c r="AF67" s="48">
        <f t="shared" si="290"/>
        <v>9.9942443946773931</v>
      </c>
      <c r="AG67" s="48">
        <f t="shared" si="290"/>
        <v>9.7861887399462422</v>
      </c>
      <c r="AH67" s="48">
        <f t="shared" si="290"/>
        <v>0.41843274759938365</v>
      </c>
      <c r="AI67" s="48">
        <f t="shared" si="290"/>
        <v>0.44437709028936817</v>
      </c>
      <c r="AJ67" s="48">
        <f t="shared" si="290"/>
        <v>0.47097004154660155</v>
      </c>
      <c r="AK67" s="48">
        <f t="shared" si="290"/>
        <v>0.49822781658526749</v>
      </c>
    </row>
    <row r="68" spans="1:37">
      <c r="C68" t="s">
        <v>55</v>
      </c>
      <c r="D68" s="27"/>
      <c r="E68" s="24"/>
      <c r="F68" s="44"/>
      <c r="G68" s="48">
        <f>G67/(1-$E$16)</f>
        <v>5.1034390241064971</v>
      </c>
      <c r="H68" s="48">
        <f t="shared" ref="H68:AK68" si="291">H67/(1-$E$16)</f>
        <v>4.8379922695566178</v>
      </c>
      <c r="I68" s="48">
        <f t="shared" si="291"/>
        <v>5.3360750783430166</v>
      </c>
      <c r="J68" s="48">
        <f t="shared" si="291"/>
        <v>5.9258809010093705</v>
      </c>
      <c r="K68" s="97">
        <f t="shared" si="291"/>
        <v>5.5155612215327707</v>
      </c>
      <c r="L68" s="48">
        <f t="shared" si="291"/>
        <v>11.866550250303639</v>
      </c>
      <c r="M68" s="48">
        <f t="shared" si="291"/>
        <v>12.069989165669371</v>
      </c>
      <c r="N68" s="48">
        <f t="shared" si="291"/>
        <v>12.216044780291131</v>
      </c>
      <c r="O68" s="48">
        <f t="shared" si="291"/>
        <v>12.365622670643372</v>
      </c>
      <c r="P68" s="49">
        <f t="shared" si="291"/>
        <v>12.429876758710412</v>
      </c>
      <c r="Q68" s="48">
        <f t="shared" si="291"/>
        <v>12.539131671053733</v>
      </c>
      <c r="R68" s="48">
        <f t="shared" si="291"/>
        <v>12.689761966082173</v>
      </c>
      <c r="S68" s="48">
        <f t="shared" si="291"/>
        <v>14.744957896257908</v>
      </c>
      <c r="T68" s="48">
        <f t="shared" si="291"/>
        <v>15.409353027969161</v>
      </c>
      <c r="U68" s="48">
        <f t="shared" si="291"/>
        <v>15.449841725411048</v>
      </c>
      <c r="V68" s="48">
        <f t="shared" si="291"/>
        <v>15.51702950937405</v>
      </c>
      <c r="W68" s="48">
        <f t="shared" si="291"/>
        <v>15.566109220945473</v>
      </c>
      <c r="X68" s="48">
        <f t="shared" si="291"/>
        <v>15.450293187707656</v>
      </c>
      <c r="Y68" s="48">
        <f t="shared" si="291"/>
        <v>15.318419912183741</v>
      </c>
      <c r="Z68" s="48">
        <f t="shared" si="291"/>
        <v>15.1697589172802</v>
      </c>
      <c r="AA68" s="48">
        <f t="shared" si="291"/>
        <v>15.003553237825257</v>
      </c>
      <c r="AB68" s="48">
        <f t="shared" si="291"/>
        <v>14.81901855271316</v>
      </c>
      <c r="AC68" s="48">
        <f t="shared" si="291"/>
        <v>14.615342290210712</v>
      </c>
      <c r="AD68" s="48">
        <f t="shared" si="291"/>
        <v>14.391682705626579</v>
      </c>
      <c r="AE68" s="48">
        <f t="shared" si="291"/>
        <v>14.147167930520739</v>
      </c>
      <c r="AF68" s="48">
        <f t="shared" si="291"/>
        <v>13.880894992607491</v>
      </c>
      <c r="AG68" s="48">
        <f t="shared" si="291"/>
        <v>13.591928805480892</v>
      </c>
      <c r="AH68" s="48">
        <f t="shared" si="291"/>
        <v>0.58115659388803287</v>
      </c>
      <c r="AI68" s="48">
        <f t="shared" si="291"/>
        <v>0.61719040317967799</v>
      </c>
      <c r="AJ68" s="48">
        <f t="shared" si="291"/>
        <v>0.65412505770361329</v>
      </c>
      <c r="AK68" s="48">
        <f t="shared" si="291"/>
        <v>0.69198307859064934</v>
      </c>
    </row>
    <row r="69" spans="1:37">
      <c r="B69" t="s">
        <v>56</v>
      </c>
      <c r="D69" s="27">
        <f>E86</f>
        <v>0.12736309529790496</v>
      </c>
      <c r="E69" s="24">
        <f>SUM(G69:AK69)</f>
        <v>2790.6792544424593</v>
      </c>
      <c r="F69" s="44">
        <f>NPV(D67, G69:AK69)</f>
        <v>837.17391996010031</v>
      </c>
      <c r="G69">
        <f t="shared" ref="G69:AK69" si="292">G58+G68</f>
        <v>67.346942639088525</v>
      </c>
      <c r="H69">
        <f t="shared" si="292"/>
        <v>70.798432005261446</v>
      </c>
      <c r="I69">
        <f t="shared" si="292"/>
        <v>72.384008413763866</v>
      </c>
      <c r="J69">
        <f t="shared" si="292"/>
        <v>74.580999008691691</v>
      </c>
      <c r="K69" s="79">
        <f t="shared" si="292"/>
        <v>75.479742032807053</v>
      </c>
      <c r="L69">
        <f t="shared" si="292"/>
        <v>92.624232366930386</v>
      </c>
      <c r="M69">
        <f t="shared" si="292"/>
        <v>93.482283390051194</v>
      </c>
      <c r="N69">
        <f t="shared" si="292"/>
        <v>94.267807421650076</v>
      </c>
      <c r="O69">
        <f t="shared" si="292"/>
        <v>95.031559180469998</v>
      </c>
      <c r="P69" s="12">
        <f t="shared" si="292"/>
        <v>95.720822703950617</v>
      </c>
      <c r="Q69">
        <f t="shared" si="292"/>
        <v>96.392427607650163</v>
      </c>
      <c r="R69">
        <f t="shared" si="292"/>
        <v>97.081468552386823</v>
      </c>
      <c r="S69">
        <f t="shared" si="292"/>
        <v>99.649587354795841</v>
      </c>
      <c r="T69">
        <f t="shared" si="292"/>
        <v>100.7998066857356</v>
      </c>
      <c r="U69">
        <f t="shared" si="292"/>
        <v>101.29734539895583</v>
      </c>
      <c r="V69">
        <f t="shared" si="292"/>
        <v>101.79106666594998</v>
      </c>
      <c r="W69">
        <f t="shared" si="292"/>
        <v>102.23435184490818</v>
      </c>
      <c r="X69">
        <f t="shared" si="292"/>
        <v>102.4785302792036</v>
      </c>
      <c r="Y69">
        <f t="shared" si="292"/>
        <v>102.67048354294958</v>
      </c>
      <c r="Z69">
        <f t="shared" si="292"/>
        <v>102.80744776609725</v>
      </c>
      <c r="AA69">
        <f t="shared" si="292"/>
        <v>102.88655352582686</v>
      </c>
      <c r="AB69">
        <f t="shared" si="292"/>
        <v>102.90482229632804</v>
      </c>
      <c r="AC69">
        <f t="shared" si="292"/>
        <v>102.85916278703954</v>
      </c>
      <c r="AD69">
        <f t="shared" si="292"/>
        <v>102.74636716599026</v>
      </c>
      <c r="AE69">
        <f t="shared" si="292"/>
        <v>102.56310716478551</v>
      </c>
      <c r="AF69">
        <f t="shared" si="292"/>
        <v>102.3059300616807</v>
      </c>
      <c r="AG69">
        <f t="shared" si="292"/>
        <v>101.97125453908153</v>
      </c>
      <c r="AH69">
        <f t="shared" si="292"/>
        <v>56.204850221065463</v>
      </c>
      <c r="AI69">
        <f t="shared" si="292"/>
        <v>57.631476371036541</v>
      </c>
      <c r="AJ69">
        <f t="shared" si="292"/>
        <v>59.093768174756896</v>
      </c>
      <c r="AK69">
        <f t="shared" si="292"/>
        <v>60.592617273570262</v>
      </c>
    </row>
    <row r="71" spans="1:37">
      <c r="A71" s="15" t="s">
        <v>57</v>
      </c>
      <c r="G71" s="6"/>
      <c r="H71" s="6"/>
      <c r="I71" s="6"/>
      <c r="J71" s="6"/>
      <c r="K71" s="81"/>
    </row>
    <row r="72" spans="1:37">
      <c r="A72" s="55" t="s">
        <v>58</v>
      </c>
      <c r="B72" s="55"/>
      <c r="C72" s="55"/>
      <c r="D72" s="55"/>
      <c r="E72" s="110" t="s">
        <v>59</v>
      </c>
      <c r="F72" s="110" t="s">
        <v>35</v>
      </c>
      <c r="G72" s="55"/>
      <c r="H72" s="55"/>
      <c r="I72" s="55"/>
      <c r="J72" s="55"/>
      <c r="K72" s="99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W72" s="55"/>
      <c r="X72" s="55"/>
      <c r="Y72" s="55"/>
      <c r="Z72" s="55"/>
      <c r="AA72" s="55"/>
      <c r="AB72" s="55"/>
      <c r="AC72" s="55"/>
      <c r="AD72" s="55"/>
      <c r="AE72" s="55"/>
      <c r="AF72" s="55"/>
      <c r="AG72" s="55"/>
      <c r="AH72" s="55"/>
      <c r="AI72" s="55"/>
      <c r="AJ72" s="55"/>
      <c r="AK72" s="55"/>
    </row>
    <row r="73" spans="1:37">
      <c r="A73" s="56"/>
      <c r="B73" s="56">
        <v>1</v>
      </c>
      <c r="C73" s="56" t="str">
        <f>C43</f>
        <v>CIAL implied Tax by dividing 9.76% by 1-t)</v>
      </c>
      <c r="D73" s="57">
        <f>D43</f>
        <v>0.13555555555555557</v>
      </c>
      <c r="E73" s="58">
        <f>SUM(G73:AK73)</f>
        <v>349.57165373521298</v>
      </c>
      <c r="F73" s="58">
        <f>NPV(D73, G73:AK73)</f>
        <v>109.75636327362227</v>
      </c>
      <c r="G73" s="59">
        <f>G$43</f>
        <v>15.770204689915303</v>
      </c>
      <c r="H73" s="59">
        <f t="shared" ref="H73:AK73" si="293">H$43</f>
        <v>16.424213618606544</v>
      </c>
      <c r="I73" s="59">
        <f t="shared" si="293"/>
        <v>16.573547588085802</v>
      </c>
      <c r="J73" s="59">
        <f t="shared" si="293"/>
        <v>16.732007052147075</v>
      </c>
      <c r="K73" s="100">
        <f t="shared" si="293"/>
        <v>16.908029455228011</v>
      </c>
      <c r="L73" s="59">
        <f t="shared" si="293"/>
        <v>16.953348892873706</v>
      </c>
      <c r="M73" s="59">
        <f t="shared" si="293"/>
        <v>16.657294431528115</v>
      </c>
      <c r="N73" s="59">
        <f t="shared" si="293"/>
        <v>16.335841404057206</v>
      </c>
      <c r="O73" s="59">
        <f t="shared" si="293"/>
        <v>15.987904916193038</v>
      </c>
      <c r="P73" s="59">
        <f t="shared" si="293"/>
        <v>15.612361703058134</v>
      </c>
      <c r="Q73" s="59">
        <f t="shared" si="293"/>
        <v>15.20804888869386</v>
      </c>
      <c r="R73" s="59">
        <f t="shared" si="293"/>
        <v>14.773762707546965</v>
      </c>
      <c r="S73" s="59">
        <f t="shared" si="293"/>
        <v>14.30825718678728</v>
      </c>
      <c r="T73" s="59">
        <f t="shared" si="293"/>
        <v>13.810242788297408</v>
      </c>
      <c r="U73" s="59">
        <f t="shared" si="293"/>
        <v>13.278385009141296</v>
      </c>
      <c r="V73" s="59">
        <f t="shared" si="293"/>
        <v>12.711302939284693</v>
      </c>
      <c r="W73" s="59">
        <f t="shared" si="293"/>
        <v>12.107567775304542</v>
      </c>
      <c r="X73" s="59">
        <f t="shared" si="293"/>
        <v>11.465701288788331</v>
      </c>
      <c r="Y73" s="59">
        <f t="shared" si="293"/>
        <v>10.784174248086753</v>
      </c>
      <c r="Z73" s="59">
        <f t="shared" si="293"/>
        <v>10.061404792044591</v>
      </c>
      <c r="AA73" s="59">
        <f t="shared" si="293"/>
        <v>9.2957567542952724</v>
      </c>
      <c r="AB73" s="59">
        <f t="shared" si="293"/>
        <v>8.4855379366634658</v>
      </c>
      <c r="AC73" s="59">
        <f t="shared" si="293"/>
        <v>7.6289983301786251</v>
      </c>
      <c r="AD73" s="59">
        <f t="shared" si="293"/>
        <v>6.724328282159135</v>
      </c>
      <c r="AE73" s="59">
        <f t="shared" si="293"/>
        <v>5.7696566077823039</v>
      </c>
      <c r="AF73" s="59">
        <f t="shared" si="293"/>
        <v>4.7630486445102846</v>
      </c>
      <c r="AG73" s="59">
        <f t="shared" si="293"/>
        <v>3.7025042476947991</v>
      </c>
      <c r="AH73" s="59">
        <f t="shared" si="293"/>
        <v>2.585955725635718</v>
      </c>
      <c r="AI73" s="59">
        <f t="shared" si="293"/>
        <v>2.6506046187766108</v>
      </c>
      <c r="AJ73" s="59">
        <f t="shared" si="293"/>
        <v>2.7168697342460275</v>
      </c>
      <c r="AK73" s="59">
        <f t="shared" si="293"/>
        <v>2.7847914776021776</v>
      </c>
    </row>
    <row r="74" spans="1:37">
      <c r="A74" s="56"/>
      <c r="B74" s="56">
        <v>2</v>
      </c>
      <c r="C74" s="56" t="s">
        <v>60</v>
      </c>
      <c r="D74" s="57">
        <f>D69</f>
        <v>0.12736309529790496</v>
      </c>
      <c r="E74" s="58">
        <f>SUM(G74:AK74)</f>
        <v>338.51573280277813</v>
      </c>
      <c r="F74" s="58">
        <f>NPV(D74, G74:AK74)</f>
        <v>72.267742210813793</v>
      </c>
      <c r="G74" s="60">
        <f t="shared" ref="G74:AK74" si="294">G68</f>
        <v>5.1034390241064971</v>
      </c>
      <c r="H74" s="60">
        <f t="shared" si="294"/>
        <v>4.8379922695566178</v>
      </c>
      <c r="I74" s="60">
        <f t="shared" si="294"/>
        <v>5.3360750783430166</v>
      </c>
      <c r="J74" s="60">
        <f t="shared" si="294"/>
        <v>5.9258809010093705</v>
      </c>
      <c r="K74" s="101">
        <f t="shared" si="294"/>
        <v>5.5155612215327707</v>
      </c>
      <c r="L74" s="60">
        <f t="shared" si="294"/>
        <v>11.866550250303639</v>
      </c>
      <c r="M74" s="60">
        <f t="shared" si="294"/>
        <v>12.069989165669371</v>
      </c>
      <c r="N74" s="60">
        <f t="shared" si="294"/>
        <v>12.216044780291131</v>
      </c>
      <c r="O74" s="60">
        <f t="shared" si="294"/>
        <v>12.365622670643372</v>
      </c>
      <c r="P74" s="60">
        <f t="shared" si="294"/>
        <v>12.429876758710412</v>
      </c>
      <c r="Q74" s="60">
        <f t="shared" si="294"/>
        <v>12.539131671053733</v>
      </c>
      <c r="R74" s="60">
        <f t="shared" si="294"/>
        <v>12.689761966082173</v>
      </c>
      <c r="S74" s="60">
        <f t="shared" si="294"/>
        <v>14.744957896257908</v>
      </c>
      <c r="T74" s="60">
        <f t="shared" si="294"/>
        <v>15.409353027969161</v>
      </c>
      <c r="U74" s="60">
        <f t="shared" si="294"/>
        <v>15.449841725411048</v>
      </c>
      <c r="V74" s="60">
        <f t="shared" si="294"/>
        <v>15.51702950937405</v>
      </c>
      <c r="W74" s="60">
        <f t="shared" si="294"/>
        <v>15.566109220945473</v>
      </c>
      <c r="X74" s="60">
        <f t="shared" si="294"/>
        <v>15.450293187707656</v>
      </c>
      <c r="Y74" s="60">
        <f t="shared" si="294"/>
        <v>15.318419912183741</v>
      </c>
      <c r="Z74" s="60">
        <f t="shared" si="294"/>
        <v>15.1697589172802</v>
      </c>
      <c r="AA74" s="60">
        <f t="shared" si="294"/>
        <v>15.003553237825257</v>
      </c>
      <c r="AB74" s="60">
        <f t="shared" si="294"/>
        <v>14.81901855271316</v>
      </c>
      <c r="AC74" s="60">
        <f t="shared" si="294"/>
        <v>14.615342290210712</v>
      </c>
      <c r="AD74" s="60">
        <f t="shared" si="294"/>
        <v>14.391682705626579</v>
      </c>
      <c r="AE74" s="60">
        <f t="shared" si="294"/>
        <v>14.147167930520739</v>
      </c>
      <c r="AF74" s="60">
        <f t="shared" si="294"/>
        <v>13.880894992607491</v>
      </c>
      <c r="AG74" s="60">
        <f t="shared" si="294"/>
        <v>13.591928805480892</v>
      </c>
      <c r="AH74" s="60">
        <f t="shared" si="294"/>
        <v>0.58115659388803287</v>
      </c>
      <c r="AI74" s="60">
        <f t="shared" si="294"/>
        <v>0.61719040317967799</v>
      </c>
      <c r="AJ74" s="60">
        <f t="shared" si="294"/>
        <v>0.65412505770361329</v>
      </c>
      <c r="AK74" s="60">
        <f t="shared" si="294"/>
        <v>0.69198307859064934</v>
      </c>
    </row>
    <row r="75" spans="1:37">
      <c r="A75" s="61"/>
      <c r="B75" s="62" t="s">
        <v>61</v>
      </c>
      <c r="C75" s="61" t="s">
        <v>62</v>
      </c>
      <c r="D75" s="63"/>
      <c r="E75" s="58">
        <f>E73-E74</f>
        <v>11.055920932434844</v>
      </c>
      <c r="F75" s="58">
        <f>F73-F74</f>
        <v>37.488621062808477</v>
      </c>
      <c r="G75" s="63">
        <f>G73-G74</f>
        <v>10.666765665808807</v>
      </c>
      <c r="H75" s="63">
        <f t="shared" ref="H75:AK75" si="295">H73-H74</f>
        <v>11.586221349049925</v>
      </c>
      <c r="I75" s="63">
        <f t="shared" si="295"/>
        <v>11.237472509742785</v>
      </c>
      <c r="J75" s="63">
        <f t="shared" si="295"/>
        <v>10.806126151137704</v>
      </c>
      <c r="K75" s="102">
        <f t="shared" si="295"/>
        <v>11.39246823369524</v>
      </c>
      <c r="L75" s="63">
        <f t="shared" si="295"/>
        <v>5.0867986425700664</v>
      </c>
      <c r="M75" s="63">
        <f t="shared" si="295"/>
        <v>4.5873052658587437</v>
      </c>
      <c r="N75" s="63">
        <f t="shared" si="295"/>
        <v>4.1197966237660744</v>
      </c>
      <c r="O75" s="63">
        <f t="shared" si="295"/>
        <v>3.6222822455496662</v>
      </c>
      <c r="P75" s="58">
        <f t="shared" si="295"/>
        <v>3.1824849443477223</v>
      </c>
      <c r="Q75" s="63">
        <f t="shared" si="295"/>
        <v>2.6689172176401268</v>
      </c>
      <c r="R75" s="63">
        <f t="shared" si="295"/>
        <v>2.0840007414647914</v>
      </c>
      <c r="S75" s="63">
        <f t="shared" si="295"/>
        <v>-0.43670070947062811</v>
      </c>
      <c r="T75" s="63">
        <f t="shared" si="295"/>
        <v>-1.5991102396717523</v>
      </c>
      <c r="U75" s="63">
        <f t="shared" si="295"/>
        <v>-2.171456716269752</v>
      </c>
      <c r="V75" s="63">
        <f t="shared" si="295"/>
        <v>-2.805726570089357</v>
      </c>
      <c r="W75" s="63">
        <f t="shared" si="295"/>
        <v>-3.4585414456409307</v>
      </c>
      <c r="X75" s="63">
        <f t="shared" si="295"/>
        <v>-3.9845918989193247</v>
      </c>
      <c r="Y75" s="63">
        <f t="shared" si="295"/>
        <v>-4.5342456640969875</v>
      </c>
      <c r="Z75" s="63">
        <f t="shared" si="295"/>
        <v>-5.1083541252356088</v>
      </c>
      <c r="AA75" s="63">
        <f t="shared" si="295"/>
        <v>-5.7077964835299841</v>
      </c>
      <c r="AB75" s="63">
        <f t="shared" si="295"/>
        <v>-6.3334806160496946</v>
      </c>
      <c r="AC75" s="63">
        <f t="shared" si="295"/>
        <v>-6.9863439600320874</v>
      </c>
      <c r="AD75" s="63">
        <f t="shared" si="295"/>
        <v>-7.6673544234674438</v>
      </c>
      <c r="AE75" s="63">
        <f t="shared" si="295"/>
        <v>-8.3775113227384352</v>
      </c>
      <c r="AF75" s="63">
        <f t="shared" si="295"/>
        <v>-9.1178463480972063</v>
      </c>
      <c r="AG75" s="63">
        <f t="shared" si="295"/>
        <v>-9.8894245577860929</v>
      </c>
      <c r="AH75" s="63">
        <f t="shared" si="295"/>
        <v>2.004799131747685</v>
      </c>
      <c r="AI75" s="63">
        <f t="shared" si="295"/>
        <v>2.0334142155969328</v>
      </c>
      <c r="AJ75" s="63">
        <f t="shared" si="295"/>
        <v>2.0627446765424144</v>
      </c>
      <c r="AK75" s="63">
        <f t="shared" si="295"/>
        <v>2.0928083990115285</v>
      </c>
    </row>
    <row r="76" spans="1:37">
      <c r="A76" s="61"/>
      <c r="B76" s="61"/>
      <c r="C76" s="61" t="s">
        <v>63</v>
      </c>
      <c r="D76" s="61"/>
      <c r="E76" s="64">
        <f>E75/E74</f>
        <v>3.2659991430519744E-2</v>
      </c>
      <c r="F76" s="64">
        <f>F75/F74</f>
        <v>0.51874626100051124</v>
      </c>
      <c r="G76" s="65"/>
      <c r="H76" s="65"/>
      <c r="I76" s="65"/>
      <c r="J76" s="65"/>
      <c r="K76" s="103"/>
      <c r="L76" s="65"/>
      <c r="M76" s="65"/>
      <c r="N76" s="65"/>
      <c r="O76" s="65"/>
      <c r="P76" s="66"/>
      <c r="Q76" s="65"/>
      <c r="R76" s="65"/>
      <c r="S76" s="65"/>
      <c r="T76" s="65"/>
      <c r="U76" s="65"/>
      <c r="V76" s="65"/>
      <c r="W76" s="65"/>
      <c r="X76" s="65"/>
      <c r="Y76" s="65"/>
      <c r="Z76" s="65"/>
      <c r="AA76" s="65"/>
      <c r="AB76" s="65"/>
      <c r="AC76" s="65"/>
      <c r="AD76" s="65"/>
      <c r="AE76" s="65"/>
      <c r="AF76" s="65"/>
      <c r="AG76" s="65"/>
      <c r="AH76" s="65"/>
      <c r="AI76" s="65"/>
      <c r="AJ76" s="65"/>
      <c r="AK76" s="65"/>
    </row>
    <row r="78" spans="1:37">
      <c r="A78" s="15" t="s">
        <v>64</v>
      </c>
    </row>
    <row r="79" spans="1:37" s="67" customFormat="1">
      <c r="C79" s="67" t="str">
        <f>B69</f>
        <v>MAR w tax allowance</v>
      </c>
      <c r="E79" s="68">
        <f>E69</f>
        <v>2790.6792544424593</v>
      </c>
      <c r="F79" s="67">
        <f>F69</f>
        <v>837.17391996010031</v>
      </c>
      <c r="K79" s="104"/>
      <c r="P79" s="69"/>
    </row>
    <row r="80" spans="1:37" s="67" customFormat="1">
      <c r="C80" s="67" t="s">
        <v>65</v>
      </c>
      <c r="D80" s="70"/>
      <c r="E80" s="68">
        <f>E75</f>
        <v>11.055920932434844</v>
      </c>
      <c r="F80" s="68">
        <f>F75</f>
        <v>37.488621062808477</v>
      </c>
      <c r="K80" s="104"/>
      <c r="P80" s="69"/>
    </row>
    <row r="81" spans="1:37" s="67" customFormat="1">
      <c r="C81" s="67" t="s">
        <v>66</v>
      </c>
      <c r="E81" s="71">
        <f>E80/E79</f>
        <v>3.9617311501617446E-3</v>
      </c>
      <c r="F81" s="71">
        <f>F80/F79</f>
        <v>4.4779967661433107E-2</v>
      </c>
      <c r="I81" s="72"/>
      <c r="K81" s="104"/>
      <c r="P81" s="69"/>
    </row>
    <row r="83" spans="1:37">
      <c r="A83" s="15" t="s">
        <v>67</v>
      </c>
      <c r="E83" s="44"/>
    </row>
    <row r="84" spans="1:37">
      <c r="B84">
        <v>1</v>
      </c>
      <c r="C84" t="s">
        <v>68</v>
      </c>
      <c r="F84">
        <f>F49</f>
        <v>650.22927075077826</v>
      </c>
    </row>
    <row r="85" spans="1:37">
      <c r="B85">
        <v>2</v>
      </c>
      <c r="C85" t="s">
        <v>69</v>
      </c>
      <c r="F85">
        <f>NPV(E86, G85:AK85)</f>
        <v>650.22921834413944</v>
      </c>
      <c r="G85">
        <f>G69</f>
        <v>67.346942639088525</v>
      </c>
      <c r="H85">
        <f t="shared" ref="H85:AK85" si="296">H69</f>
        <v>70.798432005261446</v>
      </c>
      <c r="I85">
        <f t="shared" si="296"/>
        <v>72.384008413763866</v>
      </c>
      <c r="J85">
        <f t="shared" si="296"/>
        <v>74.580999008691691</v>
      </c>
      <c r="K85" s="79">
        <f t="shared" si="296"/>
        <v>75.479742032807053</v>
      </c>
      <c r="L85">
        <f t="shared" si="296"/>
        <v>92.624232366930386</v>
      </c>
      <c r="M85">
        <f t="shared" si="296"/>
        <v>93.482283390051194</v>
      </c>
      <c r="N85">
        <f t="shared" si="296"/>
        <v>94.267807421650076</v>
      </c>
      <c r="O85">
        <f t="shared" si="296"/>
        <v>95.031559180469998</v>
      </c>
      <c r="P85">
        <f t="shared" si="296"/>
        <v>95.720822703950617</v>
      </c>
      <c r="Q85">
        <f t="shared" si="296"/>
        <v>96.392427607650163</v>
      </c>
      <c r="R85">
        <f t="shared" si="296"/>
        <v>97.081468552386823</v>
      </c>
      <c r="S85">
        <f t="shared" si="296"/>
        <v>99.649587354795841</v>
      </c>
      <c r="T85">
        <f t="shared" si="296"/>
        <v>100.7998066857356</v>
      </c>
      <c r="U85">
        <f t="shared" si="296"/>
        <v>101.29734539895583</v>
      </c>
      <c r="V85">
        <f t="shared" si="296"/>
        <v>101.79106666594998</v>
      </c>
      <c r="W85">
        <f t="shared" si="296"/>
        <v>102.23435184490818</v>
      </c>
      <c r="X85">
        <f t="shared" si="296"/>
        <v>102.4785302792036</v>
      </c>
      <c r="Y85">
        <f t="shared" si="296"/>
        <v>102.67048354294958</v>
      </c>
      <c r="Z85">
        <f t="shared" si="296"/>
        <v>102.80744776609725</v>
      </c>
      <c r="AA85">
        <f t="shared" si="296"/>
        <v>102.88655352582686</v>
      </c>
      <c r="AB85">
        <f t="shared" si="296"/>
        <v>102.90482229632804</v>
      </c>
      <c r="AC85">
        <f t="shared" si="296"/>
        <v>102.85916278703954</v>
      </c>
      <c r="AD85">
        <f t="shared" si="296"/>
        <v>102.74636716599026</v>
      </c>
      <c r="AE85">
        <f t="shared" si="296"/>
        <v>102.56310716478551</v>
      </c>
      <c r="AF85">
        <f t="shared" si="296"/>
        <v>102.3059300616807</v>
      </c>
      <c r="AG85">
        <f t="shared" si="296"/>
        <v>101.97125453908153</v>
      </c>
      <c r="AH85">
        <f t="shared" si="296"/>
        <v>56.204850221065463</v>
      </c>
      <c r="AI85">
        <f t="shared" si="296"/>
        <v>57.631476371036541</v>
      </c>
      <c r="AJ85">
        <f t="shared" si="296"/>
        <v>59.093768174756896</v>
      </c>
      <c r="AK85">
        <f t="shared" si="296"/>
        <v>60.592617273570262</v>
      </c>
    </row>
    <row r="86" spans="1:37">
      <c r="C86" t="s">
        <v>70</v>
      </c>
      <c r="E86" s="73">
        <v>0.12736309529790496</v>
      </c>
    </row>
    <row r="87" spans="1:37">
      <c r="C87" t="s">
        <v>45</v>
      </c>
      <c r="E87" s="47">
        <f>E15</f>
        <v>9.7600000000000006E-2</v>
      </c>
    </row>
    <row r="88" spans="1:37">
      <c r="A88" s="74"/>
      <c r="B88" s="74"/>
      <c r="C88" s="74" t="s">
        <v>71</v>
      </c>
      <c r="D88" s="74"/>
      <c r="E88" s="75">
        <f>-E87/E86+1</f>
        <v>0.23368696582230863</v>
      </c>
      <c r="F88" s="76">
        <f>F84-F85</f>
        <v>5.240663881522778E-5</v>
      </c>
    </row>
    <row r="89" spans="1:37">
      <c r="E89" s="27"/>
    </row>
    <row r="90" spans="1:37">
      <c r="A90" s="15" t="s">
        <v>72</v>
      </c>
      <c r="D90" s="27"/>
    </row>
    <row r="91" spans="1:37">
      <c r="B91" t="s">
        <v>73</v>
      </c>
      <c r="D91" s="27">
        <f>D73</f>
        <v>0.13555555555555557</v>
      </c>
      <c r="E91">
        <f>SUM(G91:AK91)</f>
        <v>2797.3854979549656</v>
      </c>
      <c r="F91">
        <f>NPV(D91, G91:AK91)</f>
        <v>650.22927075077826</v>
      </c>
      <c r="G91">
        <f>G92+G93+G94-G95</f>
        <v>77.143772820911408</v>
      </c>
      <c r="H91">
        <f t="shared" ref="H91:AK91" si="297">H92+H93+H94-H95</f>
        <v>81.514717870325455</v>
      </c>
      <c r="I91">
        <f t="shared" si="297"/>
        <v>82.751545439520726</v>
      </c>
      <c r="J91" s="107">
        <f t="shared" si="297"/>
        <v>84.517189675843483</v>
      </c>
      <c r="K91" s="79">
        <f t="shared" si="297"/>
        <v>86.002274782516366</v>
      </c>
      <c r="L91">
        <f t="shared" si="297"/>
        <v>97.711031009500431</v>
      </c>
      <c r="M91">
        <f t="shared" si="297"/>
        <v>98.069588655909953</v>
      </c>
      <c r="N91">
        <f t="shared" si="297"/>
        <v>98.387604045416154</v>
      </c>
      <c r="O91">
        <f t="shared" si="297"/>
        <v>98.653841426019653</v>
      </c>
      <c r="P91">
        <f t="shared" si="297"/>
        <v>98.903307648298352</v>
      </c>
      <c r="Q91">
        <f t="shared" si="297"/>
        <v>99.061344825290291</v>
      </c>
      <c r="R91">
        <f t="shared" si="297"/>
        <v>99.165469293851629</v>
      </c>
      <c r="S91">
        <f t="shared" si="297"/>
        <v>99.212886645325213</v>
      </c>
      <c r="T91">
        <f t="shared" si="297"/>
        <v>99.20069644606383</v>
      </c>
      <c r="U91">
        <f t="shared" si="297"/>
        <v>99.125888682686067</v>
      </c>
      <c r="V91">
        <f t="shared" si="297"/>
        <v>98.985340095860636</v>
      </c>
      <c r="W91">
        <f t="shared" si="297"/>
        <v>98.775810399267229</v>
      </c>
      <c r="X91">
        <f t="shared" si="297"/>
        <v>98.493938380284263</v>
      </c>
      <c r="Y91">
        <f t="shared" si="297"/>
        <v>98.136237878852583</v>
      </c>
      <c r="Z91">
        <f t="shared" si="297"/>
        <v>97.699093640861634</v>
      </c>
      <c r="AA91">
        <f t="shared" si="297"/>
        <v>97.178757042296866</v>
      </c>
      <c r="AB91">
        <f t="shared" si="297"/>
        <v>96.571341680278337</v>
      </c>
      <c r="AC91">
        <f t="shared" si="297"/>
        <v>95.872818827007436</v>
      </c>
      <c r="AD91">
        <f t="shared" si="297"/>
        <v>95.079012742522821</v>
      </c>
      <c r="AE91">
        <f t="shared" si="297"/>
        <v>94.185595842047078</v>
      </c>
      <c r="AF91">
        <f t="shared" si="297"/>
        <v>93.188083713583481</v>
      </c>
      <c r="AG91">
        <f t="shared" si="297"/>
        <v>92.081829981295428</v>
      </c>
      <c r="AH91">
        <f t="shared" si="297"/>
        <v>58.209649352813152</v>
      </c>
      <c r="AI91">
        <f t="shared" si="297"/>
        <v>59.664890586633476</v>
      </c>
      <c r="AJ91">
        <f t="shared" si="297"/>
        <v>61.156512851299311</v>
      </c>
      <c r="AK91">
        <f t="shared" si="297"/>
        <v>62.685425672581786</v>
      </c>
    </row>
    <row r="92" spans="1:37">
      <c r="C92" t="str">
        <f>C45</f>
        <v>Return on capital (including tax revenue)</v>
      </c>
      <c r="E92">
        <f t="shared" ref="E92:E95" si="298">SUM(G92:AK92)</f>
        <v>1248.470191911475</v>
      </c>
      <c r="G92">
        <f t="shared" ref="G92:AK95" si="299">G45</f>
        <v>56.322159606840351</v>
      </c>
      <c r="H92">
        <f t="shared" si="299"/>
        <v>58.65790578073765</v>
      </c>
      <c r="I92">
        <f t="shared" si="299"/>
        <v>59.1912413860207</v>
      </c>
      <c r="J92">
        <f t="shared" si="299"/>
        <v>59.757168043382421</v>
      </c>
      <c r="K92" s="79">
        <f t="shared" si="299"/>
        <v>60.385819482957196</v>
      </c>
      <c r="L92">
        <f t="shared" si="299"/>
        <v>60.547674617406081</v>
      </c>
      <c r="M92">
        <f t="shared" si="299"/>
        <v>59.490337255457554</v>
      </c>
      <c r="N92">
        <f t="shared" si="299"/>
        <v>58.342290728775723</v>
      </c>
      <c r="O92">
        <f t="shared" si="299"/>
        <v>57.099660414975133</v>
      </c>
      <c r="P92">
        <f t="shared" si="299"/>
        <v>55.758434653779041</v>
      </c>
      <c r="Q92">
        <f t="shared" si="299"/>
        <v>54.314460316763778</v>
      </c>
      <c r="R92">
        <f t="shared" si="299"/>
        <v>52.763438241239143</v>
      </c>
      <c r="S92">
        <f t="shared" si="299"/>
        <v>51.100918524240292</v>
      </c>
      <c r="T92">
        <f t="shared" si="299"/>
        <v>49.322295672490732</v>
      </c>
      <c r="U92">
        <f t="shared" si="299"/>
        <v>47.422803604076044</v>
      </c>
      <c r="V92">
        <f t="shared" si="299"/>
        <v>45.397510497445317</v>
      </c>
      <c r="W92">
        <f t="shared" si="299"/>
        <v>43.241313483230506</v>
      </c>
      <c r="X92">
        <f t="shared" si="299"/>
        <v>40.948933174244047</v>
      </c>
      <c r="Y92">
        <f t="shared" si="299"/>
        <v>38.514908028881251</v>
      </c>
      <c r="Z92">
        <f t="shared" si="299"/>
        <v>35.933588543016398</v>
      </c>
      <c r="AA92">
        <f t="shared" si="299"/>
        <v>33.199131265340263</v>
      </c>
      <c r="AB92">
        <f t="shared" si="299"/>
        <v>30.30549263094094</v>
      </c>
      <c r="AC92">
        <f t="shared" si="299"/>
        <v>27.246422607780808</v>
      </c>
      <c r="AD92">
        <f t="shared" si="299"/>
        <v>24.015458150568335</v>
      </c>
      <c r="AE92">
        <f t="shared" si="299"/>
        <v>20.605916456365371</v>
      </c>
      <c r="AF92">
        <f t="shared" si="299"/>
        <v>17.010888016108154</v>
      </c>
      <c r="AG92">
        <f t="shared" si="299"/>
        <v>13.223229456052849</v>
      </c>
      <c r="AH92">
        <f t="shared" si="299"/>
        <v>9.2355561629847074</v>
      </c>
      <c r="AI92">
        <f t="shared" si="299"/>
        <v>9.4664450670593254</v>
      </c>
      <c r="AJ92">
        <f t="shared" si="299"/>
        <v>9.7031061937358096</v>
      </c>
      <c r="AK92">
        <f t="shared" si="299"/>
        <v>9.9456838485792041</v>
      </c>
    </row>
    <row r="93" spans="1:37">
      <c r="C93" t="str">
        <f t="shared" ref="C93:R95" si="300">C46</f>
        <v>Return of capital</v>
      </c>
      <c r="E93">
        <f t="shared" si="298"/>
        <v>608.98996690770559</v>
      </c>
      <c r="G93">
        <f t="shared" si="300"/>
        <v>13.777664803464299</v>
      </c>
      <c r="H93">
        <f t="shared" si="300"/>
        <v>14.5924829102964</v>
      </c>
      <c r="I93">
        <f t="shared" si="300"/>
        <v>15.0016218843578</v>
      </c>
      <c r="J93">
        <f t="shared" si="300"/>
        <v>15.579074316431999</v>
      </c>
      <c r="K93" s="79">
        <f t="shared" si="300"/>
        <v>15.9605823965078</v>
      </c>
      <c r="L93">
        <f t="shared" si="300"/>
        <v>18.504008833629019</v>
      </c>
      <c r="M93">
        <f t="shared" si="300"/>
        <v>18.966609054469743</v>
      </c>
      <c r="N93">
        <f t="shared" si="300"/>
        <v>19.440774280831487</v>
      </c>
      <c r="O93">
        <f t="shared" si="300"/>
        <v>19.926793637852271</v>
      </c>
      <c r="P93">
        <f t="shared" si="300"/>
        <v>20.424963478798581</v>
      </c>
      <c r="Q93">
        <f t="shared" si="300"/>
        <v>20.935587565768547</v>
      </c>
      <c r="R93">
        <f t="shared" si="300"/>
        <v>21.458977254912757</v>
      </c>
      <c r="S93">
        <f t="shared" si="299"/>
        <v>21.995451686285573</v>
      </c>
      <c r="T93">
        <f t="shared" si="299"/>
        <v>22.545337978442713</v>
      </c>
      <c r="U93">
        <f t="shared" si="299"/>
        <v>23.108971427903782</v>
      </c>
      <c r="V93">
        <f t="shared" si="299"/>
        <v>23.686695713601374</v>
      </c>
      <c r="W93">
        <f t="shared" si="299"/>
        <v>24.278863106441417</v>
      </c>
      <c r="X93">
        <f t="shared" si="299"/>
        <v>24.885834684102452</v>
      </c>
      <c r="Y93">
        <f t="shared" si="299"/>
        <v>25.507980551205012</v>
      </c>
      <c r="Z93">
        <f t="shared" si="299"/>
        <v>26.145680064985136</v>
      </c>
      <c r="AA93">
        <f t="shared" si="299"/>
        <v>26.799322066609761</v>
      </c>
      <c r="AB93">
        <f t="shared" si="299"/>
        <v>27.469305118275006</v>
      </c>
      <c r="AC93">
        <f t="shared" si="299"/>
        <v>28.156037746231885</v>
      </c>
      <c r="AD93">
        <f t="shared" si="299"/>
        <v>28.859938689887684</v>
      </c>
      <c r="AE93">
        <f t="shared" si="299"/>
        <v>29.581437157134875</v>
      </c>
      <c r="AF93">
        <f t="shared" si="299"/>
        <v>30.320973086063251</v>
      </c>
      <c r="AG93">
        <f t="shared" si="299"/>
        <v>31.078997413214839</v>
      </c>
      <c r="AH93">
        <f t="shared" si="299"/>
        <v>0</v>
      </c>
      <c r="AI93">
        <f t="shared" si="299"/>
        <v>0</v>
      </c>
      <c r="AJ93">
        <f t="shared" si="299"/>
        <v>0</v>
      </c>
      <c r="AK93">
        <f t="shared" si="299"/>
        <v>0</v>
      </c>
    </row>
    <row r="94" spans="1:37">
      <c r="C94" t="str">
        <f t="shared" si="300"/>
        <v>OPEX</v>
      </c>
      <c r="E94">
        <f t="shared" si="298"/>
        <v>1195.3998427564363</v>
      </c>
      <c r="G94">
        <f t="shared" si="299"/>
        <v>24.963867752392119</v>
      </c>
      <c r="H94">
        <f t="shared" si="299"/>
        <v>26.769803647138193</v>
      </c>
      <c r="I94">
        <f t="shared" si="299"/>
        <v>27.300072250807016</v>
      </c>
      <c r="J94">
        <f t="shared" si="299"/>
        <v>27.959867919158015</v>
      </c>
      <c r="K94" s="79">
        <f t="shared" si="299"/>
        <v>28.565260984688841</v>
      </c>
      <c r="L94">
        <f t="shared" si="299"/>
        <v>29.363326672801957</v>
      </c>
      <c r="M94">
        <f t="shared" si="299"/>
        <v>30.110055711815942</v>
      </c>
      <c r="N94">
        <f t="shared" si="299"/>
        <v>30.878368378767274</v>
      </c>
      <c r="O94">
        <f t="shared" si="299"/>
        <v>31.65989260877824</v>
      </c>
      <c r="P94">
        <f t="shared" si="299"/>
        <v>32.492603295226402</v>
      </c>
      <c r="Q94">
        <f t="shared" si="299"/>
        <v>33.304918377607059</v>
      </c>
      <c r="R94">
        <f t="shared" si="299"/>
        <v>34.137541337047232</v>
      </c>
      <c r="S94">
        <f t="shared" si="299"/>
        <v>34.99097987047341</v>
      </c>
      <c r="T94">
        <f t="shared" si="299"/>
        <v>35.86575436723524</v>
      </c>
      <c r="U94">
        <f t="shared" si="299"/>
        <v>36.762398226416117</v>
      </c>
      <c r="V94">
        <f t="shared" si="299"/>
        <v>37.681458182076518</v>
      </c>
      <c r="W94">
        <f t="shared" si="299"/>
        <v>38.623494636628429</v>
      </c>
      <c r="X94">
        <f t="shared" si="299"/>
        <v>39.589082002544139</v>
      </c>
      <c r="Y94">
        <f t="shared" si="299"/>
        <v>40.578809052607738</v>
      </c>
      <c r="Z94">
        <f t="shared" si="299"/>
        <v>41.593279278922928</v>
      </c>
      <c r="AA94">
        <f t="shared" si="299"/>
        <v>42.633111260896001</v>
      </c>
      <c r="AB94">
        <f t="shared" si="299"/>
        <v>43.698939042418395</v>
      </c>
      <c r="AC94">
        <f t="shared" si="299"/>
        <v>44.79141251847885</v>
      </c>
      <c r="AD94">
        <f t="shared" si="299"/>
        <v>45.911197831440816</v>
      </c>
      <c r="AE94">
        <f t="shared" si="299"/>
        <v>47.058977777226829</v>
      </c>
      <c r="AF94">
        <f t="shared" si="299"/>
        <v>48.235452221657496</v>
      </c>
      <c r="AG94">
        <f t="shared" si="299"/>
        <v>49.44133852719893</v>
      </c>
      <c r="AH94">
        <f t="shared" si="299"/>
        <v>50.677371990378902</v>
      </c>
      <c r="AI94">
        <f t="shared" si="299"/>
        <v>51.944306290138371</v>
      </c>
      <c r="AJ94">
        <f t="shared" si="299"/>
        <v>53.242913947391827</v>
      </c>
      <c r="AK94">
        <f t="shared" si="299"/>
        <v>54.573986796076618</v>
      </c>
    </row>
    <row r="95" spans="1:37">
      <c r="C95" t="str">
        <f t="shared" si="300"/>
        <v>Revaluations</v>
      </c>
      <c r="E95">
        <f t="shared" si="298"/>
        <v>255.47450362065192</v>
      </c>
      <c r="G95">
        <f t="shared" si="299"/>
        <v>17.919919341785359</v>
      </c>
      <c r="H95">
        <f t="shared" si="299"/>
        <v>18.505474467846788</v>
      </c>
      <c r="I95">
        <f t="shared" si="299"/>
        <v>18.74139008166479</v>
      </c>
      <c r="J95">
        <f t="shared" si="299"/>
        <v>18.778920603128949</v>
      </c>
      <c r="K95" s="79">
        <f t="shared" si="299"/>
        <v>18.909388081637481</v>
      </c>
      <c r="L95">
        <f t="shared" si="299"/>
        <v>10.703979114336626</v>
      </c>
      <c r="M95">
        <f t="shared" si="299"/>
        <v>10.497413365833296</v>
      </c>
      <c r="N95">
        <f t="shared" si="299"/>
        <v>10.273829342958342</v>
      </c>
      <c r="O95">
        <f t="shared" si="299"/>
        <v>10.032505235585994</v>
      </c>
      <c r="P95">
        <f t="shared" si="299"/>
        <v>9.7726937795056781</v>
      </c>
      <c r="Q95">
        <f t="shared" si="299"/>
        <v>9.4936214348491053</v>
      </c>
      <c r="R95">
        <f t="shared" si="299"/>
        <v>9.1944875393475129</v>
      </c>
      <c r="S95">
        <f t="shared" si="299"/>
        <v>8.8744634356740626</v>
      </c>
      <c r="T95">
        <f t="shared" si="299"/>
        <v>8.5326915721048451</v>
      </c>
      <c r="U95">
        <f t="shared" si="299"/>
        <v>8.1682845757098725</v>
      </c>
      <c r="V95">
        <f t="shared" si="299"/>
        <v>7.7803242972625855</v>
      </c>
      <c r="W95">
        <f t="shared" si="299"/>
        <v>7.3678608270331161</v>
      </c>
      <c r="X95">
        <f t="shared" si="299"/>
        <v>6.929911480606382</v>
      </c>
      <c r="Y95">
        <f t="shared" si="299"/>
        <v>6.4654597538414151</v>
      </c>
      <c r="Z95">
        <f t="shared" si="299"/>
        <v>5.9734542460628219</v>
      </c>
      <c r="AA95">
        <f t="shared" si="299"/>
        <v>5.4528075505491493</v>
      </c>
      <c r="AB95">
        <f t="shared" si="299"/>
        <v>4.9023951113560029</v>
      </c>
      <c r="AC95">
        <f t="shared" si="299"/>
        <v>4.3210540454841064</v>
      </c>
      <c r="AD95">
        <f t="shared" si="299"/>
        <v>3.7075819293740171</v>
      </c>
      <c r="AE95">
        <f t="shared" si="299"/>
        <v>3.0607355486799954</v>
      </c>
      <c r="AF95">
        <f t="shared" si="299"/>
        <v>2.3792296102454142</v>
      </c>
      <c r="AG95">
        <f t="shared" si="299"/>
        <v>1.6617354151711787</v>
      </c>
      <c r="AH95">
        <f t="shared" si="299"/>
        <v>1.7032788005504582</v>
      </c>
      <c r="AI95">
        <f t="shared" si="299"/>
        <v>1.74586077056422</v>
      </c>
      <c r="AJ95">
        <f t="shared" si="299"/>
        <v>1.7895072898283253</v>
      </c>
      <c r="AK95">
        <f t="shared" si="299"/>
        <v>1.8342449720740335</v>
      </c>
    </row>
    <row r="97" spans="2:37">
      <c r="B97" t="s">
        <v>74</v>
      </c>
      <c r="D97" s="27">
        <f>E86</f>
        <v>0.12736309529790496</v>
      </c>
      <c r="E97">
        <f>SUM(G97:AK97)</f>
        <v>2790.6792544424593</v>
      </c>
      <c r="F97">
        <f>NPV(D97, G97:AK97)</f>
        <v>650.22921834413944</v>
      </c>
      <c r="G97">
        <f>G98+G99+G100+G101-G102</f>
        <v>67.346942639088525</v>
      </c>
      <c r="H97">
        <f t="shared" ref="H97:AK97" si="301">H98+H99+H100+H101-H102</f>
        <v>70.798432005261446</v>
      </c>
      <c r="I97">
        <f t="shared" si="301"/>
        <v>72.384008413763866</v>
      </c>
      <c r="J97">
        <f t="shared" si="301"/>
        <v>74.580999008691691</v>
      </c>
      <c r="K97" s="79">
        <f t="shared" si="301"/>
        <v>75.479742032807053</v>
      </c>
      <c r="L97">
        <f t="shared" si="301"/>
        <v>92.624232366930386</v>
      </c>
      <c r="M97">
        <f t="shared" si="301"/>
        <v>93.482283390051194</v>
      </c>
      <c r="N97">
        <f t="shared" si="301"/>
        <v>94.267807421650076</v>
      </c>
      <c r="O97">
        <f t="shared" si="301"/>
        <v>95.031559180469998</v>
      </c>
      <c r="P97">
        <f t="shared" si="301"/>
        <v>95.720822703950617</v>
      </c>
      <c r="Q97">
        <f t="shared" si="301"/>
        <v>96.392427607650163</v>
      </c>
      <c r="R97">
        <f t="shared" si="301"/>
        <v>97.081468552386809</v>
      </c>
      <c r="S97">
        <f t="shared" si="301"/>
        <v>99.649587354795855</v>
      </c>
      <c r="T97">
        <f t="shared" si="301"/>
        <v>100.7998066857356</v>
      </c>
      <c r="U97">
        <f t="shared" si="301"/>
        <v>101.29734539895583</v>
      </c>
      <c r="V97">
        <f t="shared" si="301"/>
        <v>101.79106666594998</v>
      </c>
      <c r="W97">
        <f t="shared" si="301"/>
        <v>102.23435184490818</v>
      </c>
      <c r="X97">
        <f t="shared" si="301"/>
        <v>102.4785302792036</v>
      </c>
      <c r="Y97">
        <f t="shared" si="301"/>
        <v>102.67048354294958</v>
      </c>
      <c r="Z97">
        <f t="shared" si="301"/>
        <v>102.80744776609725</v>
      </c>
      <c r="AA97">
        <f t="shared" si="301"/>
        <v>102.88655352582686</v>
      </c>
      <c r="AB97">
        <f t="shared" si="301"/>
        <v>102.90482229632804</v>
      </c>
      <c r="AC97">
        <f t="shared" si="301"/>
        <v>102.85916278703952</v>
      </c>
      <c r="AD97">
        <f t="shared" si="301"/>
        <v>102.74636716599026</v>
      </c>
      <c r="AE97">
        <f t="shared" si="301"/>
        <v>102.56310716478551</v>
      </c>
      <c r="AF97">
        <f t="shared" si="301"/>
        <v>102.3059300616807</v>
      </c>
      <c r="AG97">
        <f t="shared" si="301"/>
        <v>101.97125453908153</v>
      </c>
      <c r="AH97">
        <f t="shared" si="301"/>
        <v>56.204850221065463</v>
      </c>
      <c r="AI97">
        <f t="shared" si="301"/>
        <v>57.631476371036541</v>
      </c>
      <c r="AJ97">
        <f t="shared" si="301"/>
        <v>59.093768174756903</v>
      </c>
      <c r="AK97">
        <f t="shared" si="301"/>
        <v>60.592617273570262</v>
      </c>
    </row>
    <row r="98" spans="2:37">
      <c r="C98" t="str">
        <f>C54</f>
        <v>Return on capital</v>
      </c>
      <c r="E98">
        <f t="shared" ref="E98:E102" si="302">SUM(G98:AK98)</f>
        <v>898.89853817626192</v>
      </c>
      <c r="G98">
        <f t="shared" ref="G98:AK100" si="303">G54</f>
        <v>40.551954916925048</v>
      </c>
      <c r="H98">
        <f t="shared" si="303"/>
        <v>42.233692162131106</v>
      </c>
      <c r="I98">
        <f t="shared" si="303"/>
        <v>42.617693797934898</v>
      </c>
      <c r="J98">
        <f t="shared" si="303"/>
        <v>43.025160991235346</v>
      </c>
      <c r="K98" s="79">
        <f t="shared" si="303"/>
        <v>43.477790027729185</v>
      </c>
      <c r="L98">
        <f t="shared" si="303"/>
        <v>43.594325724532375</v>
      </c>
      <c r="M98">
        <f t="shared" si="303"/>
        <v>42.833042823929439</v>
      </c>
      <c r="N98">
        <f t="shared" si="303"/>
        <v>42.006449324718517</v>
      </c>
      <c r="O98">
        <f t="shared" si="303"/>
        <v>41.111755498782095</v>
      </c>
      <c r="P98">
        <f t="shared" si="303"/>
        <v>40.146072950720907</v>
      </c>
      <c r="Q98">
        <f t="shared" si="303"/>
        <v>39.106411428069919</v>
      </c>
      <c r="R98">
        <f t="shared" si="303"/>
        <v>37.989675533692179</v>
      </c>
      <c r="S98">
        <f t="shared" si="303"/>
        <v>36.792661337453012</v>
      </c>
      <c r="T98">
        <f t="shared" si="303"/>
        <v>35.512052884193324</v>
      </c>
      <c r="U98">
        <f t="shared" si="303"/>
        <v>34.144418594934749</v>
      </c>
      <c r="V98">
        <f t="shared" si="303"/>
        <v>32.686207558160625</v>
      </c>
      <c r="W98">
        <f t="shared" si="303"/>
        <v>31.133745707925964</v>
      </c>
      <c r="X98">
        <f t="shared" si="303"/>
        <v>29.483231885455716</v>
      </c>
      <c r="Y98">
        <f t="shared" si="303"/>
        <v>27.730733780794498</v>
      </c>
      <c r="Z98">
        <f t="shared" si="303"/>
        <v>25.872183750971807</v>
      </c>
      <c r="AA98">
        <f t="shared" si="303"/>
        <v>23.903374511044991</v>
      </c>
      <c r="AB98">
        <f t="shared" si="303"/>
        <v>21.819954694277474</v>
      </c>
      <c r="AC98">
        <f t="shared" si="303"/>
        <v>19.617424277602183</v>
      </c>
      <c r="AD98">
        <f t="shared" si="303"/>
        <v>17.2911298684092</v>
      </c>
      <c r="AE98">
        <f t="shared" si="303"/>
        <v>14.836259848583067</v>
      </c>
      <c r="AF98">
        <f t="shared" si="303"/>
        <v>12.24783937159787</v>
      </c>
      <c r="AG98">
        <f t="shared" si="303"/>
        <v>9.5207252083580496</v>
      </c>
      <c r="AH98">
        <f t="shared" si="303"/>
        <v>6.6496004373489894</v>
      </c>
      <c r="AI98">
        <f t="shared" si="303"/>
        <v>6.8158404482827146</v>
      </c>
      <c r="AJ98">
        <f t="shared" si="303"/>
        <v>6.9862364594897821</v>
      </c>
      <c r="AK98">
        <f t="shared" si="303"/>
        <v>7.1608923709770265</v>
      </c>
    </row>
    <row r="99" spans="2:37">
      <c r="C99" t="str">
        <f t="shared" ref="C99:R100" si="304">C55</f>
        <v>Accounting depreciation</v>
      </c>
      <c r="E99">
        <f t="shared" si="302"/>
        <v>608.98996690770559</v>
      </c>
      <c r="G99">
        <f t="shared" si="304"/>
        <v>13.777664803464299</v>
      </c>
      <c r="H99">
        <f t="shared" si="304"/>
        <v>14.5924829102964</v>
      </c>
      <c r="I99">
        <f t="shared" si="304"/>
        <v>15.0016218843578</v>
      </c>
      <c r="J99" s="38">
        <f t="shared" si="304"/>
        <v>15.579074316431999</v>
      </c>
      <c r="K99" s="79">
        <f t="shared" si="304"/>
        <v>15.9605823965078</v>
      </c>
      <c r="L99">
        <f t="shared" si="304"/>
        <v>18.504008833629019</v>
      </c>
      <c r="M99">
        <f t="shared" si="304"/>
        <v>18.966609054469743</v>
      </c>
      <c r="N99">
        <f t="shared" si="304"/>
        <v>19.440774280831487</v>
      </c>
      <c r="O99">
        <f t="shared" si="304"/>
        <v>19.926793637852271</v>
      </c>
      <c r="P99">
        <f t="shared" si="304"/>
        <v>20.424963478798581</v>
      </c>
      <c r="Q99">
        <f t="shared" si="304"/>
        <v>20.935587565768547</v>
      </c>
      <c r="R99">
        <f t="shared" si="304"/>
        <v>21.458977254912757</v>
      </c>
      <c r="S99">
        <f t="shared" si="303"/>
        <v>21.995451686285573</v>
      </c>
      <c r="T99">
        <f t="shared" si="303"/>
        <v>22.545337978442713</v>
      </c>
      <c r="U99">
        <f t="shared" si="303"/>
        <v>23.108971427903782</v>
      </c>
      <c r="V99">
        <f t="shared" si="303"/>
        <v>23.686695713601374</v>
      </c>
      <c r="W99">
        <f t="shared" si="303"/>
        <v>24.278863106441417</v>
      </c>
      <c r="X99">
        <f t="shared" si="303"/>
        <v>24.885834684102452</v>
      </c>
      <c r="Y99">
        <f t="shared" si="303"/>
        <v>25.507980551205012</v>
      </c>
      <c r="Z99">
        <f t="shared" si="303"/>
        <v>26.145680064985136</v>
      </c>
      <c r="AA99">
        <f t="shared" si="303"/>
        <v>26.799322066609761</v>
      </c>
      <c r="AB99">
        <f t="shared" si="303"/>
        <v>27.469305118275006</v>
      </c>
      <c r="AC99">
        <f t="shared" si="303"/>
        <v>28.156037746231885</v>
      </c>
      <c r="AD99">
        <f t="shared" si="303"/>
        <v>28.859938689887684</v>
      </c>
      <c r="AE99">
        <f t="shared" si="303"/>
        <v>29.581437157134875</v>
      </c>
      <c r="AF99">
        <f t="shared" si="303"/>
        <v>30.320973086063251</v>
      </c>
      <c r="AG99">
        <f t="shared" si="303"/>
        <v>31.078997413214839</v>
      </c>
      <c r="AH99">
        <f t="shared" si="303"/>
        <v>0</v>
      </c>
      <c r="AI99">
        <f t="shared" si="303"/>
        <v>0</v>
      </c>
      <c r="AJ99">
        <f t="shared" si="303"/>
        <v>0</v>
      </c>
      <c r="AK99">
        <f t="shared" si="303"/>
        <v>0</v>
      </c>
    </row>
    <row r="100" spans="2:37">
      <c r="C100" t="str">
        <f t="shared" si="304"/>
        <v>Opex</v>
      </c>
      <c r="E100">
        <f t="shared" si="302"/>
        <v>1195.3998427564363</v>
      </c>
      <c r="G100">
        <f t="shared" si="303"/>
        <v>24.963867752392119</v>
      </c>
      <c r="H100">
        <f t="shared" si="303"/>
        <v>26.769803647138193</v>
      </c>
      <c r="I100">
        <f t="shared" si="303"/>
        <v>27.300072250807016</v>
      </c>
      <c r="J100">
        <f t="shared" si="303"/>
        <v>27.959867919158015</v>
      </c>
      <c r="K100" s="79">
        <f t="shared" si="303"/>
        <v>28.565260984688841</v>
      </c>
      <c r="L100">
        <f t="shared" si="303"/>
        <v>29.363326672801957</v>
      </c>
      <c r="M100">
        <f t="shared" si="303"/>
        <v>30.110055711815942</v>
      </c>
      <c r="N100">
        <f t="shared" si="303"/>
        <v>30.878368378767274</v>
      </c>
      <c r="O100">
        <f t="shared" si="303"/>
        <v>31.65989260877824</v>
      </c>
      <c r="P100">
        <f t="shared" si="303"/>
        <v>32.492603295226402</v>
      </c>
      <c r="Q100">
        <f t="shared" si="303"/>
        <v>33.304918377607059</v>
      </c>
      <c r="R100">
        <f t="shared" si="303"/>
        <v>34.137541337047232</v>
      </c>
      <c r="S100">
        <f t="shared" si="303"/>
        <v>34.99097987047341</v>
      </c>
      <c r="T100">
        <f t="shared" si="303"/>
        <v>35.86575436723524</v>
      </c>
      <c r="U100">
        <f t="shared" si="303"/>
        <v>36.762398226416117</v>
      </c>
      <c r="V100">
        <f t="shared" si="303"/>
        <v>37.681458182076518</v>
      </c>
      <c r="W100">
        <f t="shared" si="303"/>
        <v>38.623494636628429</v>
      </c>
      <c r="X100">
        <f t="shared" si="303"/>
        <v>39.589082002544139</v>
      </c>
      <c r="Y100">
        <f t="shared" si="303"/>
        <v>40.578809052607738</v>
      </c>
      <c r="Z100">
        <f t="shared" si="303"/>
        <v>41.593279278922928</v>
      </c>
      <c r="AA100">
        <f t="shared" si="303"/>
        <v>42.633111260896001</v>
      </c>
      <c r="AB100">
        <f t="shared" si="303"/>
        <v>43.698939042418395</v>
      </c>
      <c r="AC100">
        <f t="shared" si="303"/>
        <v>44.79141251847885</v>
      </c>
      <c r="AD100">
        <f t="shared" si="303"/>
        <v>45.911197831440816</v>
      </c>
      <c r="AE100">
        <f t="shared" si="303"/>
        <v>47.058977777226829</v>
      </c>
      <c r="AF100">
        <f t="shared" si="303"/>
        <v>48.235452221657496</v>
      </c>
      <c r="AG100">
        <f t="shared" si="303"/>
        <v>49.44133852719893</v>
      </c>
      <c r="AH100">
        <f t="shared" si="303"/>
        <v>50.677371990378902</v>
      </c>
      <c r="AI100">
        <f t="shared" si="303"/>
        <v>51.944306290138371</v>
      </c>
      <c r="AJ100">
        <f t="shared" si="303"/>
        <v>53.242913947391827</v>
      </c>
      <c r="AK100">
        <f t="shared" si="303"/>
        <v>54.573986796076618</v>
      </c>
    </row>
    <row r="101" spans="2:37">
      <c r="C101" t="str">
        <f>C68</f>
        <v>Tax allowance escalated to revenue terms</v>
      </c>
      <c r="E101">
        <f t="shared" si="302"/>
        <v>338.51573280277813</v>
      </c>
      <c r="G101">
        <f t="shared" ref="G101:AK101" si="305">G68</f>
        <v>5.1034390241064971</v>
      </c>
      <c r="H101">
        <f t="shared" si="305"/>
        <v>4.8379922695566178</v>
      </c>
      <c r="I101">
        <f t="shared" si="305"/>
        <v>5.3360750783430166</v>
      </c>
      <c r="J101">
        <f t="shared" si="305"/>
        <v>5.9258809010093705</v>
      </c>
      <c r="K101" s="79">
        <f t="shared" si="305"/>
        <v>5.5155612215327707</v>
      </c>
      <c r="L101">
        <f t="shared" si="305"/>
        <v>11.866550250303639</v>
      </c>
      <c r="M101">
        <f t="shared" si="305"/>
        <v>12.069989165669371</v>
      </c>
      <c r="N101">
        <f t="shared" si="305"/>
        <v>12.216044780291131</v>
      </c>
      <c r="O101">
        <f t="shared" si="305"/>
        <v>12.365622670643372</v>
      </c>
      <c r="P101">
        <f t="shared" si="305"/>
        <v>12.429876758710412</v>
      </c>
      <c r="Q101">
        <f t="shared" si="305"/>
        <v>12.539131671053733</v>
      </c>
      <c r="R101">
        <f t="shared" si="305"/>
        <v>12.689761966082173</v>
      </c>
      <c r="S101">
        <f t="shared" si="305"/>
        <v>14.744957896257908</v>
      </c>
      <c r="T101">
        <f t="shared" si="305"/>
        <v>15.409353027969161</v>
      </c>
      <c r="U101">
        <f t="shared" si="305"/>
        <v>15.449841725411048</v>
      </c>
      <c r="V101">
        <f t="shared" si="305"/>
        <v>15.51702950937405</v>
      </c>
      <c r="W101">
        <f t="shared" si="305"/>
        <v>15.566109220945473</v>
      </c>
      <c r="X101">
        <f t="shared" si="305"/>
        <v>15.450293187707656</v>
      </c>
      <c r="Y101">
        <f t="shared" si="305"/>
        <v>15.318419912183741</v>
      </c>
      <c r="Z101">
        <f t="shared" si="305"/>
        <v>15.1697589172802</v>
      </c>
      <c r="AA101">
        <f t="shared" si="305"/>
        <v>15.003553237825257</v>
      </c>
      <c r="AB101">
        <f t="shared" si="305"/>
        <v>14.81901855271316</v>
      </c>
      <c r="AC101">
        <f t="shared" si="305"/>
        <v>14.615342290210712</v>
      </c>
      <c r="AD101">
        <f t="shared" si="305"/>
        <v>14.391682705626579</v>
      </c>
      <c r="AE101">
        <f t="shared" si="305"/>
        <v>14.147167930520739</v>
      </c>
      <c r="AF101">
        <f t="shared" si="305"/>
        <v>13.880894992607491</v>
      </c>
      <c r="AG101">
        <f t="shared" si="305"/>
        <v>13.591928805480892</v>
      </c>
      <c r="AH101">
        <f t="shared" si="305"/>
        <v>0.58115659388803287</v>
      </c>
      <c r="AI101">
        <f t="shared" si="305"/>
        <v>0.61719040317967799</v>
      </c>
      <c r="AJ101">
        <f t="shared" si="305"/>
        <v>0.65412505770361329</v>
      </c>
      <c r="AK101">
        <f t="shared" si="305"/>
        <v>0.69198307859064934</v>
      </c>
    </row>
    <row r="102" spans="2:37">
      <c r="C102" t="str">
        <f>C57</f>
        <v>Revaluations (past revaluation spread @ post-tax WACC)</v>
      </c>
      <c r="E102">
        <f t="shared" si="302"/>
        <v>251.12482620072231</v>
      </c>
      <c r="G102" s="38">
        <f t="shared" ref="G102:AK102" si="306">G57</f>
        <v>17.049983857799432</v>
      </c>
      <c r="H102" s="38">
        <f t="shared" si="306"/>
        <v>17.635538983860865</v>
      </c>
      <c r="I102" s="38">
        <f t="shared" si="306"/>
        <v>17.871454597678863</v>
      </c>
      <c r="J102" s="38">
        <f t="shared" si="306"/>
        <v>17.908985119143026</v>
      </c>
      <c r="K102" s="92">
        <f t="shared" si="306"/>
        <v>18.039452597651554</v>
      </c>
      <c r="L102">
        <f t="shared" si="306"/>
        <v>10.703979114336626</v>
      </c>
      <c r="M102">
        <f t="shared" si="306"/>
        <v>10.497413365833296</v>
      </c>
      <c r="N102">
        <f t="shared" si="306"/>
        <v>10.273829342958342</v>
      </c>
      <c r="O102">
        <f t="shared" si="306"/>
        <v>10.032505235585994</v>
      </c>
      <c r="P102">
        <f t="shared" si="306"/>
        <v>9.7726937795056781</v>
      </c>
      <c r="Q102">
        <f t="shared" si="306"/>
        <v>9.4936214348491053</v>
      </c>
      <c r="R102">
        <f t="shared" si="306"/>
        <v>9.1944875393475129</v>
      </c>
      <c r="S102">
        <f t="shared" si="306"/>
        <v>8.8744634356740626</v>
      </c>
      <c r="T102">
        <f t="shared" si="306"/>
        <v>8.5326915721048451</v>
      </c>
      <c r="U102">
        <f t="shared" si="306"/>
        <v>8.1682845757098725</v>
      </c>
      <c r="V102">
        <f t="shared" si="306"/>
        <v>7.7803242972625855</v>
      </c>
      <c r="W102">
        <f t="shared" si="306"/>
        <v>7.3678608270331161</v>
      </c>
      <c r="X102">
        <f t="shared" si="306"/>
        <v>6.929911480606382</v>
      </c>
      <c r="Y102">
        <f t="shared" si="306"/>
        <v>6.4654597538414151</v>
      </c>
      <c r="Z102">
        <f t="shared" si="306"/>
        <v>5.9734542460628219</v>
      </c>
      <c r="AA102">
        <f t="shared" si="306"/>
        <v>5.4528075505491493</v>
      </c>
      <c r="AB102">
        <f t="shared" si="306"/>
        <v>4.9023951113560029</v>
      </c>
      <c r="AC102">
        <f t="shared" si="306"/>
        <v>4.3210540454841064</v>
      </c>
      <c r="AD102">
        <f t="shared" si="306"/>
        <v>3.7075819293740171</v>
      </c>
      <c r="AE102">
        <f t="shared" si="306"/>
        <v>3.0607355486799954</v>
      </c>
      <c r="AF102">
        <f t="shared" si="306"/>
        <v>2.3792296102454142</v>
      </c>
      <c r="AG102">
        <f t="shared" si="306"/>
        <v>1.6617354151711787</v>
      </c>
      <c r="AH102">
        <f t="shared" si="306"/>
        <v>1.7032788005504582</v>
      </c>
      <c r="AI102">
        <f t="shared" si="306"/>
        <v>1.74586077056422</v>
      </c>
      <c r="AJ102">
        <f t="shared" si="306"/>
        <v>1.7895072898283253</v>
      </c>
      <c r="AK102">
        <f t="shared" si="306"/>
        <v>1.8342449720740335</v>
      </c>
    </row>
    <row r="103" spans="2:37">
      <c r="C103" t="s">
        <v>75</v>
      </c>
      <c r="E103">
        <f>E98+E101</f>
        <v>1237.4142709790401</v>
      </c>
    </row>
  </sheetData>
  <printOptions horizontalCentered="1"/>
  <pageMargins left="0.11811023622047245" right="0.11811023622047245" top="0.15748031496062992" bottom="0.15748031496062992" header="0.31496062992125984" footer="0.11811023622047245"/>
  <pageSetup paperSize="8"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IAL full extended tax working</vt:lpstr>
    </vt:vector>
  </TitlesOfParts>
  <Company>Castalia Strategic Advisor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anley Hsieh</dc:creator>
  <cp:lastModifiedBy>Neil Cochrane</cp:lastModifiedBy>
  <cp:lastPrinted>2013-03-22T01:23:39Z</cp:lastPrinted>
  <dcterms:created xsi:type="dcterms:W3CDTF">2013-02-24T05:54:26Z</dcterms:created>
  <dcterms:modified xsi:type="dcterms:W3CDTF">2013-03-22T01:23:44Z</dcterms:modified>
</cp:coreProperties>
</file>